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 x14ac:dyDescent="0.35">
      <c r="A223" t="s">
        <v>156</v>
      </c>
      <c r="B223" t="s">
        <v>868</v>
      </c>
      <c r="C223" t="s">
        <v>830</v>
      </c>
      <c r="D223" t="s">
        <v>838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 x14ac:dyDescent="0.35">
      <c r="A224" t="s">
        <v>336</v>
      </c>
      <c r="B224" t="s">
        <v>707</v>
      </c>
      <c r="C224" t="s">
        <v>4716</v>
      </c>
      <c r="D224" t="s">
        <v>834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 x14ac:dyDescent="0.35">
      <c r="A225" t="s">
        <v>215</v>
      </c>
      <c r="B225" t="s">
        <v>707</v>
      </c>
      <c r="C225" t="s">
        <v>821</v>
      </c>
      <c r="D225" t="s">
        <v>823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 x14ac:dyDescent="0.35">
      <c r="A226" t="s">
        <v>215</v>
      </c>
      <c r="B226" t="s">
        <v>707</v>
      </c>
      <c r="C226" t="s">
        <v>827</v>
      </c>
      <c r="D226" t="s">
        <v>826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 x14ac:dyDescent="0.35">
      <c r="A227" t="s">
        <v>215</v>
      </c>
      <c r="B227" t="s">
        <v>707</v>
      </c>
      <c r="C227" t="s">
        <v>825</v>
      </c>
      <c r="D227" t="s">
        <v>826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 x14ac:dyDescent="0.35">
      <c r="A228" t="s">
        <v>158</v>
      </c>
      <c r="B228" t="s">
        <v>868</v>
      </c>
      <c r="C228" t="s">
        <v>825</v>
      </c>
      <c r="D228" t="s">
        <v>834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 x14ac:dyDescent="0.35">
      <c r="A229" t="s">
        <v>158</v>
      </c>
      <c r="B229" t="s">
        <v>868</v>
      </c>
      <c r="C229" t="s">
        <v>821</v>
      </c>
      <c r="D229" t="s">
        <v>834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 x14ac:dyDescent="0.35">
      <c r="A230" t="s">
        <v>156</v>
      </c>
      <c r="B230" t="s">
        <v>868</v>
      </c>
      <c r="C230" t="s">
        <v>839</v>
      </c>
      <c r="D230" t="s">
        <v>840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 x14ac:dyDescent="0.35">
      <c r="A231" t="s">
        <v>156</v>
      </c>
      <c r="B231" t="s">
        <v>868</v>
      </c>
      <c r="C231" t="s">
        <v>830</v>
      </c>
      <c r="D231" t="s">
        <v>840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 x14ac:dyDescent="0.35">
      <c r="A232" t="s">
        <v>158</v>
      </c>
      <c r="B232" t="s">
        <v>868</v>
      </c>
      <c r="C232" t="s">
        <v>825</v>
      </c>
      <c r="D232" t="s">
        <v>838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 x14ac:dyDescent="0.35">
      <c r="A233" t="s">
        <v>158</v>
      </c>
      <c r="B233" t="s">
        <v>868</v>
      </c>
      <c r="C233" t="s">
        <v>827</v>
      </c>
      <c r="D233" t="s">
        <v>838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 x14ac:dyDescent="0.35">
      <c r="A234" t="s">
        <v>74</v>
      </c>
      <c r="B234" t="s">
        <v>707</v>
      </c>
      <c r="C234" t="s">
        <v>821</v>
      </c>
      <c r="D234" t="s">
        <v>826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 x14ac:dyDescent="0.35">
      <c r="A235" t="s">
        <v>74</v>
      </c>
      <c r="B235" t="s">
        <v>707</v>
      </c>
      <c r="C235" t="s">
        <v>824</v>
      </c>
      <c r="D235" t="s">
        <v>826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 x14ac:dyDescent="0.35">
      <c r="A236" t="s">
        <v>215</v>
      </c>
      <c r="B236" t="s">
        <v>707</v>
      </c>
      <c r="C236" t="s">
        <v>821</v>
      </c>
      <c r="D236" t="s">
        <v>834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 x14ac:dyDescent="0.35">
      <c r="A237" t="s">
        <v>215</v>
      </c>
      <c r="B237" t="s">
        <v>707</v>
      </c>
      <c r="C237" t="s">
        <v>825</v>
      </c>
      <c r="D237" t="s">
        <v>834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 x14ac:dyDescent="0.35">
      <c r="A238" t="s">
        <v>215</v>
      </c>
      <c r="B238" t="s">
        <v>707</v>
      </c>
      <c r="C238" t="s">
        <v>827</v>
      </c>
      <c r="D238" t="s">
        <v>834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 x14ac:dyDescent="0.35">
      <c r="A239" t="s">
        <v>158</v>
      </c>
      <c r="B239" t="s">
        <v>868</v>
      </c>
      <c r="C239" t="s">
        <v>830</v>
      </c>
      <c r="D239" t="s">
        <v>838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 x14ac:dyDescent="0.35">
      <c r="A240" t="s">
        <v>274</v>
      </c>
      <c r="B240" t="s">
        <v>704</v>
      </c>
      <c r="C240" t="s">
        <v>832</v>
      </c>
      <c r="D240" t="s">
        <v>835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 x14ac:dyDescent="0.35">
      <c r="A241" t="s">
        <v>336</v>
      </c>
      <c r="B241" t="s">
        <v>707</v>
      </c>
      <c r="C241" t="s">
        <v>4717</v>
      </c>
      <c r="D241" t="s">
        <v>840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 x14ac:dyDescent="0.35">
      <c r="A242" t="s">
        <v>274</v>
      </c>
      <c r="B242" t="s">
        <v>704</v>
      </c>
      <c r="C242" t="s">
        <v>821</v>
      </c>
      <c r="D242" t="s">
        <v>834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 x14ac:dyDescent="0.35">
      <c r="A243" t="s">
        <v>274</v>
      </c>
      <c r="B243" t="s">
        <v>704</v>
      </c>
      <c r="C243" t="s">
        <v>825</v>
      </c>
      <c r="D243" t="s">
        <v>834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 x14ac:dyDescent="0.35">
      <c r="A244" t="s">
        <v>274</v>
      </c>
      <c r="B244" t="s">
        <v>704</v>
      </c>
      <c r="C244" t="s">
        <v>827</v>
      </c>
      <c r="D244" t="s">
        <v>834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 x14ac:dyDescent="0.35">
      <c r="A245" t="s">
        <v>74</v>
      </c>
      <c r="B245" t="s">
        <v>707</v>
      </c>
      <c r="C245" t="s">
        <v>827</v>
      </c>
      <c r="D245" t="s">
        <v>826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 x14ac:dyDescent="0.35">
      <c r="A246" t="s">
        <v>74</v>
      </c>
      <c r="B246" t="s">
        <v>707</v>
      </c>
      <c r="C246" t="s">
        <v>825</v>
      </c>
      <c r="D246" t="s">
        <v>826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 x14ac:dyDescent="0.35">
      <c r="A247" t="s">
        <v>274</v>
      </c>
      <c r="B247" t="s">
        <v>704</v>
      </c>
      <c r="C247" t="s">
        <v>828</v>
      </c>
      <c r="D247" t="s">
        <v>835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 x14ac:dyDescent="0.35">
      <c r="A248" t="s">
        <v>74</v>
      </c>
      <c r="B248" t="s">
        <v>707</v>
      </c>
      <c r="C248" t="s">
        <v>821</v>
      </c>
      <c r="D248" t="s">
        <v>823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 x14ac:dyDescent="0.35">
      <c r="A249" t="s">
        <v>74</v>
      </c>
      <c r="B249" t="s">
        <v>707</v>
      </c>
      <c r="C249" t="s">
        <v>824</v>
      </c>
      <c r="D249" t="s">
        <v>823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 x14ac:dyDescent="0.35">
      <c r="A250" t="s">
        <v>274</v>
      </c>
      <c r="B250" t="s">
        <v>704</v>
      </c>
      <c r="C250" t="s">
        <v>832</v>
      </c>
      <c r="D250" t="s">
        <v>834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 x14ac:dyDescent="0.35">
      <c r="A251" t="s">
        <v>274</v>
      </c>
      <c r="B251" t="s">
        <v>704</v>
      </c>
      <c r="C251" t="s">
        <v>828</v>
      </c>
      <c r="D251" t="s">
        <v>834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 x14ac:dyDescent="0.35">
      <c r="A252" t="s">
        <v>336</v>
      </c>
      <c r="B252" t="s">
        <v>707</v>
      </c>
      <c r="C252" t="s">
        <v>824</v>
      </c>
      <c r="D252" t="s">
        <v>823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 x14ac:dyDescent="0.35">
      <c r="A253" t="s">
        <v>336</v>
      </c>
      <c r="B253" t="s">
        <v>707</v>
      </c>
      <c r="C253" t="s">
        <v>821</v>
      </c>
      <c r="D253" t="s">
        <v>823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 x14ac:dyDescent="0.35">
      <c r="A254" t="s">
        <v>215</v>
      </c>
      <c r="B254" t="s">
        <v>707</v>
      </c>
      <c r="C254" t="s">
        <v>825</v>
      </c>
      <c r="D254" t="s">
        <v>823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 x14ac:dyDescent="0.35">
      <c r="A255" t="s">
        <v>215</v>
      </c>
      <c r="B255" t="s">
        <v>707</v>
      </c>
      <c r="C255" t="s">
        <v>827</v>
      </c>
      <c r="D255" t="s">
        <v>823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 x14ac:dyDescent="0.35">
      <c r="A256" t="s">
        <v>215</v>
      </c>
      <c r="B256" t="s">
        <v>707</v>
      </c>
      <c r="C256" t="s">
        <v>828</v>
      </c>
      <c r="D256" t="s">
        <v>834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 x14ac:dyDescent="0.35">
      <c r="A257" t="s">
        <v>215</v>
      </c>
      <c r="B257" t="s">
        <v>707</v>
      </c>
      <c r="C257" t="s">
        <v>832</v>
      </c>
      <c r="D257" t="s">
        <v>834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 x14ac:dyDescent="0.35">
      <c r="A258" t="s">
        <v>336</v>
      </c>
      <c r="B258" t="s">
        <v>707</v>
      </c>
      <c r="C258" t="s">
        <v>825</v>
      </c>
      <c r="D258" t="s">
        <v>826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 x14ac:dyDescent="0.35">
      <c r="A259" t="s">
        <v>336</v>
      </c>
      <c r="B259" t="s">
        <v>707</v>
      </c>
      <c r="C259" t="s">
        <v>827</v>
      </c>
      <c r="D259" t="s">
        <v>826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 x14ac:dyDescent="0.35">
      <c r="A260" t="s">
        <v>82</v>
      </c>
      <c r="B260" t="s">
        <v>868</v>
      </c>
      <c r="C260" t="s">
        <v>839</v>
      </c>
      <c r="D260" t="s">
        <v>840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 x14ac:dyDescent="0.35">
      <c r="A261" t="s">
        <v>82</v>
      </c>
      <c r="B261" t="s">
        <v>868</v>
      </c>
      <c r="C261" t="s">
        <v>830</v>
      </c>
      <c r="D261" t="s">
        <v>840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 x14ac:dyDescent="0.35">
      <c r="A262" t="s">
        <v>258</v>
      </c>
      <c r="B262" t="s">
        <v>705</v>
      </c>
      <c r="C262" t="s">
        <v>828</v>
      </c>
      <c r="D262" t="s">
        <v>834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 x14ac:dyDescent="0.35">
      <c r="A263" t="s">
        <v>59</v>
      </c>
      <c r="B263" t="s">
        <v>4709</v>
      </c>
      <c r="C263" t="s">
        <v>832</v>
      </c>
      <c r="D263" t="s">
        <v>834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 x14ac:dyDescent="0.35">
      <c r="A264" t="s">
        <v>59</v>
      </c>
      <c r="B264" t="s">
        <v>4709</v>
      </c>
      <c r="C264" t="s">
        <v>828</v>
      </c>
      <c r="D264" t="s">
        <v>834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 x14ac:dyDescent="0.35">
      <c r="A265" t="s">
        <v>258</v>
      </c>
      <c r="B265" t="s">
        <v>705</v>
      </c>
      <c r="C265" t="s">
        <v>825</v>
      </c>
      <c r="D265" t="s">
        <v>838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 x14ac:dyDescent="0.35">
      <c r="A266" t="s">
        <v>258</v>
      </c>
      <c r="B266" t="s">
        <v>705</v>
      </c>
      <c r="C266" t="s">
        <v>827</v>
      </c>
      <c r="D266" t="s">
        <v>838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 x14ac:dyDescent="0.35">
      <c r="A267" t="s">
        <v>82</v>
      </c>
      <c r="B267" t="s">
        <v>868</v>
      </c>
      <c r="C267" t="s">
        <v>821</v>
      </c>
      <c r="D267" t="s">
        <v>835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 x14ac:dyDescent="0.35">
      <c r="A268" t="s">
        <v>82</v>
      </c>
      <c r="B268" t="s">
        <v>868</v>
      </c>
      <c r="C268" t="s">
        <v>830</v>
      </c>
      <c r="D268" t="s">
        <v>835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 x14ac:dyDescent="0.35">
      <c r="A269" t="s">
        <v>82</v>
      </c>
      <c r="B269" t="s">
        <v>868</v>
      </c>
      <c r="C269" t="s">
        <v>839</v>
      </c>
      <c r="D269" t="s">
        <v>835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 x14ac:dyDescent="0.35">
      <c r="A270" t="s">
        <v>82</v>
      </c>
      <c r="B270" t="s">
        <v>868</v>
      </c>
      <c r="C270" t="s">
        <v>825</v>
      </c>
      <c r="D270" t="s">
        <v>835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 x14ac:dyDescent="0.35">
      <c r="A271" t="s">
        <v>82</v>
      </c>
      <c r="B271" t="s">
        <v>868</v>
      </c>
      <c r="C271" t="s">
        <v>827</v>
      </c>
      <c r="D271" t="s">
        <v>835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 x14ac:dyDescent="0.35">
      <c r="A272" t="s">
        <v>274</v>
      </c>
      <c r="B272" t="s">
        <v>704</v>
      </c>
      <c r="C272" t="s">
        <v>827</v>
      </c>
      <c r="D272" t="s">
        <v>831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 x14ac:dyDescent="0.35">
      <c r="A273" t="s">
        <v>274</v>
      </c>
      <c r="B273" t="s">
        <v>704</v>
      </c>
      <c r="C273" t="s">
        <v>825</v>
      </c>
      <c r="D273" t="s">
        <v>831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 x14ac:dyDescent="0.35">
      <c r="A274" t="s">
        <v>274</v>
      </c>
      <c r="B274" t="s">
        <v>704</v>
      </c>
      <c r="C274" t="s">
        <v>821</v>
      </c>
      <c r="D274" t="s">
        <v>831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 x14ac:dyDescent="0.35">
      <c r="A275" t="s">
        <v>74</v>
      </c>
      <c r="B275" t="s">
        <v>707</v>
      </c>
      <c r="C275" t="s">
        <v>832</v>
      </c>
      <c r="D275" t="s">
        <v>831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 x14ac:dyDescent="0.35">
      <c r="A276" t="s">
        <v>74</v>
      </c>
      <c r="B276" t="s">
        <v>707</v>
      </c>
      <c r="C276" t="s">
        <v>830</v>
      </c>
      <c r="D276" t="s">
        <v>831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 x14ac:dyDescent="0.35">
      <c r="A277" t="s">
        <v>215</v>
      </c>
      <c r="B277" t="s">
        <v>707</v>
      </c>
      <c r="C277" t="s">
        <v>832</v>
      </c>
      <c r="D277" t="s">
        <v>829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 x14ac:dyDescent="0.35">
      <c r="A278" t="s">
        <v>215</v>
      </c>
      <c r="B278" t="s">
        <v>707</v>
      </c>
      <c r="C278" t="s">
        <v>828</v>
      </c>
      <c r="D278" t="s">
        <v>829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 x14ac:dyDescent="0.35">
      <c r="A279" t="s">
        <v>258</v>
      </c>
      <c r="B279" t="s">
        <v>705</v>
      </c>
      <c r="C279" t="s">
        <v>830</v>
      </c>
      <c r="D279" t="s">
        <v>838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 x14ac:dyDescent="0.35">
      <c r="A280" t="s">
        <v>74</v>
      </c>
      <c r="B280" t="s">
        <v>707</v>
      </c>
      <c r="C280" t="s">
        <v>825</v>
      </c>
      <c r="D280" t="s">
        <v>823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 x14ac:dyDescent="0.35">
      <c r="A281" t="s">
        <v>74</v>
      </c>
      <c r="B281" t="s">
        <v>707</v>
      </c>
      <c r="C281" t="s">
        <v>827</v>
      </c>
      <c r="D281" t="s">
        <v>823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 x14ac:dyDescent="0.35">
      <c r="A282" t="s">
        <v>215</v>
      </c>
      <c r="B282" t="s">
        <v>707</v>
      </c>
      <c r="C282" t="s">
        <v>825</v>
      </c>
      <c r="D282" t="s">
        <v>834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 x14ac:dyDescent="0.35">
      <c r="A283" t="s">
        <v>215</v>
      </c>
      <c r="B283" t="s">
        <v>707</v>
      </c>
      <c r="C283" t="s">
        <v>821</v>
      </c>
      <c r="D283" t="s">
        <v>834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 x14ac:dyDescent="0.35">
      <c r="A284" t="s">
        <v>215</v>
      </c>
      <c r="B284" t="s">
        <v>707</v>
      </c>
      <c r="C284" t="s">
        <v>827</v>
      </c>
      <c r="D284" t="s">
        <v>834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 x14ac:dyDescent="0.35">
      <c r="A285" t="s">
        <v>336</v>
      </c>
      <c r="B285" t="s">
        <v>707</v>
      </c>
      <c r="C285" t="s">
        <v>827</v>
      </c>
      <c r="D285" t="s">
        <v>823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 x14ac:dyDescent="0.35">
      <c r="A286" t="s">
        <v>336</v>
      </c>
      <c r="B286" t="s">
        <v>707</v>
      </c>
      <c r="C286" t="s">
        <v>825</v>
      </c>
      <c r="D286" t="s">
        <v>823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 x14ac:dyDescent="0.35">
      <c r="A287" t="s">
        <v>215</v>
      </c>
      <c r="B287" t="s">
        <v>707</v>
      </c>
      <c r="C287" t="s">
        <v>821</v>
      </c>
      <c r="D287" t="s">
        <v>835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 x14ac:dyDescent="0.35">
      <c r="A288" t="s">
        <v>215</v>
      </c>
      <c r="B288" t="s">
        <v>707</v>
      </c>
      <c r="C288" t="s">
        <v>828</v>
      </c>
      <c r="D288" t="s">
        <v>835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 x14ac:dyDescent="0.35">
      <c r="A289" t="s">
        <v>274</v>
      </c>
      <c r="B289" t="s">
        <v>704</v>
      </c>
      <c r="C289" t="s">
        <v>830</v>
      </c>
      <c r="D289" t="s">
        <v>840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 x14ac:dyDescent="0.35">
      <c r="A290" t="s">
        <v>274</v>
      </c>
      <c r="B290" t="s">
        <v>704</v>
      </c>
      <c r="C290" t="s">
        <v>839</v>
      </c>
      <c r="D290" t="s">
        <v>840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 x14ac:dyDescent="0.35">
      <c r="A291" t="s">
        <v>336</v>
      </c>
      <c r="B291" t="s">
        <v>707</v>
      </c>
      <c r="C291" t="s">
        <v>828</v>
      </c>
      <c r="D291" t="s">
        <v>829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 x14ac:dyDescent="0.35">
      <c r="A292" t="s">
        <v>336</v>
      </c>
      <c r="B292" t="s">
        <v>707</v>
      </c>
      <c r="C292" t="s">
        <v>832</v>
      </c>
      <c r="D292" t="s">
        <v>829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 x14ac:dyDescent="0.35">
      <c r="A293" t="s">
        <v>336</v>
      </c>
      <c r="B293" t="s">
        <v>707</v>
      </c>
      <c r="C293" t="s">
        <v>832</v>
      </c>
      <c r="D293" t="s">
        <v>831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 x14ac:dyDescent="0.35">
      <c r="A294" t="s">
        <v>336</v>
      </c>
      <c r="B294" t="s">
        <v>707</v>
      </c>
      <c r="C294" t="s">
        <v>828</v>
      </c>
      <c r="D294" t="s">
        <v>831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 x14ac:dyDescent="0.35">
      <c r="A295" t="s">
        <v>336</v>
      </c>
      <c r="B295" t="s">
        <v>707</v>
      </c>
      <c r="C295" t="s">
        <v>830</v>
      </c>
      <c r="D295" t="s">
        <v>831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 x14ac:dyDescent="0.35">
      <c r="A296" t="s">
        <v>59</v>
      </c>
      <c r="B296" t="s">
        <v>4709</v>
      </c>
      <c r="C296" t="s">
        <v>825</v>
      </c>
      <c r="D296" t="s">
        <v>838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 x14ac:dyDescent="0.35">
      <c r="A297" t="s">
        <v>274</v>
      </c>
      <c r="B297" t="s">
        <v>704</v>
      </c>
      <c r="C297" t="s">
        <v>828</v>
      </c>
      <c r="D297" t="s">
        <v>834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 x14ac:dyDescent="0.35">
      <c r="A298" t="s">
        <v>274</v>
      </c>
      <c r="B298" t="s">
        <v>704</v>
      </c>
      <c r="C298" t="s">
        <v>832</v>
      </c>
      <c r="D298" t="s">
        <v>834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 x14ac:dyDescent="0.35">
      <c r="A299" t="s">
        <v>59</v>
      </c>
      <c r="B299" t="s">
        <v>4709</v>
      </c>
      <c r="C299" t="s">
        <v>830</v>
      </c>
      <c r="D299" t="s">
        <v>838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 x14ac:dyDescent="0.35">
      <c r="A300" t="s">
        <v>274</v>
      </c>
      <c r="B300" t="s">
        <v>704</v>
      </c>
      <c r="C300" t="s">
        <v>825</v>
      </c>
      <c r="D300" t="s">
        <v>837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 x14ac:dyDescent="0.35">
      <c r="A301" t="s">
        <v>274</v>
      </c>
      <c r="B301" t="s">
        <v>704</v>
      </c>
      <c r="C301" t="s">
        <v>827</v>
      </c>
      <c r="D301" t="s">
        <v>837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 x14ac:dyDescent="0.35">
      <c r="A302" t="s">
        <v>59</v>
      </c>
      <c r="B302" t="s">
        <v>4709</v>
      </c>
      <c r="C302" t="s">
        <v>830</v>
      </c>
      <c r="D302" t="s">
        <v>842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 x14ac:dyDescent="0.35">
      <c r="A303" t="s">
        <v>274</v>
      </c>
      <c r="B303" t="s">
        <v>704</v>
      </c>
      <c r="C303" t="s">
        <v>827</v>
      </c>
      <c r="D303" t="s">
        <v>834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 x14ac:dyDescent="0.35">
      <c r="A304" t="s">
        <v>274</v>
      </c>
      <c r="B304" t="s">
        <v>704</v>
      </c>
      <c r="C304" t="s">
        <v>825</v>
      </c>
      <c r="D304" t="s">
        <v>834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 x14ac:dyDescent="0.35">
      <c r="A305" t="s">
        <v>274</v>
      </c>
      <c r="B305" t="s">
        <v>704</v>
      </c>
      <c r="C305" t="s">
        <v>821</v>
      </c>
      <c r="D305" t="s">
        <v>834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 x14ac:dyDescent="0.35">
      <c r="A306" t="s">
        <v>215</v>
      </c>
      <c r="B306" t="s">
        <v>707</v>
      </c>
      <c r="C306" t="s">
        <v>827</v>
      </c>
      <c r="D306" t="s">
        <v>834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 x14ac:dyDescent="0.35">
      <c r="A307" t="s">
        <v>215</v>
      </c>
      <c r="B307" t="s">
        <v>707</v>
      </c>
      <c r="C307" t="s">
        <v>821</v>
      </c>
      <c r="D307" t="s">
        <v>834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 x14ac:dyDescent="0.35">
      <c r="A308" t="s">
        <v>215</v>
      </c>
      <c r="B308" t="s">
        <v>707</v>
      </c>
      <c r="C308" t="s">
        <v>825</v>
      </c>
      <c r="D308" t="s">
        <v>834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 x14ac:dyDescent="0.35">
      <c r="A309" t="s">
        <v>215</v>
      </c>
      <c r="B309" t="s">
        <v>707</v>
      </c>
      <c r="C309" t="s">
        <v>832</v>
      </c>
      <c r="D309" t="s">
        <v>834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 x14ac:dyDescent="0.35">
      <c r="A310" t="s">
        <v>215</v>
      </c>
      <c r="B310" t="s">
        <v>707</v>
      </c>
      <c r="C310" t="s">
        <v>828</v>
      </c>
      <c r="D310" t="s">
        <v>834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 x14ac:dyDescent="0.35">
      <c r="A311" t="s">
        <v>258</v>
      </c>
      <c r="B311" t="s">
        <v>705</v>
      </c>
      <c r="C311" t="s">
        <v>830</v>
      </c>
      <c r="D311" t="s">
        <v>842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 x14ac:dyDescent="0.35">
      <c r="A312" t="s">
        <v>258</v>
      </c>
      <c r="B312" t="s">
        <v>705</v>
      </c>
      <c r="C312" t="s">
        <v>830</v>
      </c>
      <c r="D312" t="s">
        <v>840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 x14ac:dyDescent="0.35">
      <c r="A313" t="s">
        <v>258</v>
      </c>
      <c r="B313" t="s">
        <v>705</v>
      </c>
      <c r="C313" t="s">
        <v>839</v>
      </c>
      <c r="D313" t="s">
        <v>840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 x14ac:dyDescent="0.35">
      <c r="A314" t="s">
        <v>59</v>
      </c>
      <c r="B314" t="s">
        <v>4709</v>
      </c>
      <c r="C314" t="s">
        <v>830</v>
      </c>
      <c r="D314" t="s">
        <v>840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 x14ac:dyDescent="0.35">
      <c r="A315" t="s">
        <v>59</v>
      </c>
      <c r="B315" t="s">
        <v>4709</v>
      </c>
      <c r="C315" t="s">
        <v>839</v>
      </c>
      <c r="D315" t="s">
        <v>840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 x14ac:dyDescent="0.35">
      <c r="A316" t="s">
        <v>156</v>
      </c>
      <c r="B316" t="s">
        <v>868</v>
      </c>
      <c r="C316" t="s">
        <v>827</v>
      </c>
      <c r="D316" t="s">
        <v>835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 x14ac:dyDescent="0.35">
      <c r="A317" t="s">
        <v>156</v>
      </c>
      <c r="B317" t="s">
        <v>868</v>
      </c>
      <c r="C317" t="s">
        <v>825</v>
      </c>
      <c r="D317" t="s">
        <v>835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 x14ac:dyDescent="0.35">
      <c r="A318" t="s">
        <v>156</v>
      </c>
      <c r="B318" t="s">
        <v>868</v>
      </c>
      <c r="C318" t="s">
        <v>830</v>
      </c>
      <c r="D318" t="s">
        <v>835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 x14ac:dyDescent="0.35">
      <c r="A319" t="s">
        <v>156</v>
      </c>
      <c r="B319" t="s">
        <v>868</v>
      </c>
      <c r="C319" t="s">
        <v>839</v>
      </c>
      <c r="D319" t="s">
        <v>835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 x14ac:dyDescent="0.35">
      <c r="A320" t="s">
        <v>156</v>
      </c>
      <c r="B320" t="s">
        <v>868</v>
      </c>
      <c r="C320" t="s">
        <v>821</v>
      </c>
      <c r="D320" t="s">
        <v>835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 x14ac:dyDescent="0.35">
      <c r="A321" t="s">
        <v>74</v>
      </c>
      <c r="B321" t="s">
        <v>707</v>
      </c>
      <c r="C321" t="s">
        <v>821</v>
      </c>
      <c r="D321" t="s">
        <v>835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 x14ac:dyDescent="0.35">
      <c r="A322" t="s">
        <v>74</v>
      </c>
      <c r="B322" t="s">
        <v>707</v>
      </c>
      <c r="C322" t="s">
        <v>824</v>
      </c>
      <c r="D322" t="s">
        <v>835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 x14ac:dyDescent="0.35">
      <c r="A323" t="s">
        <v>215</v>
      </c>
      <c r="B323" t="s">
        <v>707</v>
      </c>
      <c r="C323" t="s">
        <v>830</v>
      </c>
      <c r="D323" t="s">
        <v>840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 x14ac:dyDescent="0.35">
      <c r="A324" t="s">
        <v>215</v>
      </c>
      <c r="B324" t="s">
        <v>707</v>
      </c>
      <c r="C324" t="s">
        <v>839</v>
      </c>
      <c r="D324" t="s">
        <v>840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 x14ac:dyDescent="0.35">
      <c r="A325" t="s">
        <v>158</v>
      </c>
      <c r="B325" t="s">
        <v>868</v>
      </c>
      <c r="C325" t="s">
        <v>828</v>
      </c>
      <c r="D325" t="s">
        <v>834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 x14ac:dyDescent="0.35">
      <c r="A326" t="s">
        <v>158</v>
      </c>
      <c r="B326" t="s">
        <v>868</v>
      </c>
      <c r="C326" t="s">
        <v>832</v>
      </c>
      <c r="D326" t="s">
        <v>834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 x14ac:dyDescent="0.35">
      <c r="A327" t="s">
        <v>274</v>
      </c>
      <c r="B327" t="s">
        <v>704</v>
      </c>
      <c r="C327" t="s">
        <v>825</v>
      </c>
      <c r="D327" t="s">
        <v>838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 x14ac:dyDescent="0.35">
      <c r="A328" t="s">
        <v>274</v>
      </c>
      <c r="B328" t="s">
        <v>704</v>
      </c>
      <c r="C328" t="s">
        <v>827</v>
      </c>
      <c r="D328" t="s">
        <v>838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 x14ac:dyDescent="0.35">
      <c r="A329" t="s">
        <v>74</v>
      </c>
      <c r="B329" t="s">
        <v>707</v>
      </c>
      <c r="C329" t="s">
        <v>821</v>
      </c>
      <c r="D329" t="s">
        <v>834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 x14ac:dyDescent="0.35">
      <c r="A330" t="s">
        <v>74</v>
      </c>
      <c r="B330" t="s">
        <v>707</v>
      </c>
      <c r="C330" t="s">
        <v>825</v>
      </c>
      <c r="D330" t="s">
        <v>834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 x14ac:dyDescent="0.35">
      <c r="A331" t="s">
        <v>74</v>
      </c>
      <c r="B331" t="s">
        <v>707</v>
      </c>
      <c r="C331" t="s">
        <v>824</v>
      </c>
      <c r="D331" t="s">
        <v>834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 x14ac:dyDescent="0.35">
      <c r="A332" t="s">
        <v>74</v>
      </c>
      <c r="B332" t="s">
        <v>707</v>
      </c>
      <c r="C332" t="s">
        <v>827</v>
      </c>
      <c r="D332" t="s">
        <v>834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 x14ac:dyDescent="0.35">
      <c r="A333" t="s">
        <v>215</v>
      </c>
      <c r="B333" t="s">
        <v>707</v>
      </c>
      <c r="C333" t="s">
        <v>832</v>
      </c>
      <c r="D333" t="s">
        <v>835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 x14ac:dyDescent="0.35">
      <c r="A334" t="s">
        <v>274</v>
      </c>
      <c r="B334" t="s">
        <v>704</v>
      </c>
      <c r="C334" t="s">
        <v>830</v>
      </c>
      <c r="D334" t="s">
        <v>838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 x14ac:dyDescent="0.35">
      <c r="A335" t="s">
        <v>336</v>
      </c>
      <c r="B335" t="s">
        <v>707</v>
      </c>
      <c r="C335" t="s">
        <v>821</v>
      </c>
      <c r="D335" t="s">
        <v>835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 x14ac:dyDescent="0.35">
      <c r="A336" t="s">
        <v>336</v>
      </c>
      <c r="B336" t="s">
        <v>707</v>
      </c>
      <c r="C336" t="s">
        <v>828</v>
      </c>
      <c r="D336" t="s">
        <v>835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 x14ac:dyDescent="0.35">
      <c r="A337" t="s">
        <v>336</v>
      </c>
      <c r="B337" t="s">
        <v>707</v>
      </c>
      <c r="C337" t="s">
        <v>824</v>
      </c>
      <c r="D337" t="s">
        <v>835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 x14ac:dyDescent="0.35">
      <c r="A338" t="s">
        <v>215</v>
      </c>
      <c r="B338" t="s">
        <v>707</v>
      </c>
      <c r="C338" t="s">
        <v>828</v>
      </c>
      <c r="D338" t="s">
        <v>834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 x14ac:dyDescent="0.35">
      <c r="A339" t="s">
        <v>215</v>
      </c>
      <c r="B339" t="s">
        <v>707</v>
      </c>
      <c r="C339" t="s">
        <v>832</v>
      </c>
      <c r="D339" t="s">
        <v>834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 x14ac:dyDescent="0.35">
      <c r="A340" t="s">
        <v>156</v>
      </c>
      <c r="B340" t="s">
        <v>868</v>
      </c>
      <c r="C340" t="s">
        <v>830</v>
      </c>
      <c r="D340" t="s">
        <v>840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 x14ac:dyDescent="0.35">
      <c r="A341" t="s">
        <v>156</v>
      </c>
      <c r="B341" t="s">
        <v>868</v>
      </c>
      <c r="C341" t="s">
        <v>839</v>
      </c>
      <c r="D341" t="s">
        <v>840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 x14ac:dyDescent="0.35">
      <c r="A342" t="s">
        <v>215</v>
      </c>
      <c r="B342" t="s">
        <v>707</v>
      </c>
      <c r="C342" t="s">
        <v>828</v>
      </c>
      <c r="D342" t="s">
        <v>835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 x14ac:dyDescent="0.35">
      <c r="A343" t="s">
        <v>215</v>
      </c>
      <c r="B343" t="s">
        <v>707</v>
      </c>
      <c r="C343" t="s">
        <v>821</v>
      </c>
      <c r="D343" t="s">
        <v>831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 x14ac:dyDescent="0.35">
      <c r="A344" t="s">
        <v>215</v>
      </c>
      <c r="B344" t="s">
        <v>707</v>
      </c>
      <c r="C344" t="s">
        <v>827</v>
      </c>
      <c r="D344" t="s">
        <v>831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 x14ac:dyDescent="0.35">
      <c r="A345" t="s">
        <v>215</v>
      </c>
      <c r="B345" t="s">
        <v>707</v>
      </c>
      <c r="C345" t="s">
        <v>825</v>
      </c>
      <c r="D345" t="s">
        <v>831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 x14ac:dyDescent="0.35">
      <c r="A346" t="s">
        <v>215</v>
      </c>
      <c r="B346" t="s">
        <v>707</v>
      </c>
      <c r="C346" t="s">
        <v>825</v>
      </c>
      <c r="D346" t="s">
        <v>834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 x14ac:dyDescent="0.35">
      <c r="A347" t="s">
        <v>215</v>
      </c>
      <c r="B347" t="s">
        <v>707</v>
      </c>
      <c r="C347" t="s">
        <v>821</v>
      </c>
      <c r="D347" t="s">
        <v>834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 x14ac:dyDescent="0.35">
      <c r="A348" t="s">
        <v>215</v>
      </c>
      <c r="B348" t="s">
        <v>707</v>
      </c>
      <c r="C348" t="s">
        <v>827</v>
      </c>
      <c r="D348" t="s">
        <v>834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 x14ac:dyDescent="0.35">
      <c r="A349" t="s">
        <v>336</v>
      </c>
      <c r="B349" t="s">
        <v>707</v>
      </c>
      <c r="C349" t="s">
        <v>821</v>
      </c>
      <c r="D349" t="s">
        <v>834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 x14ac:dyDescent="0.35">
      <c r="A350" t="s">
        <v>336</v>
      </c>
      <c r="B350" t="s">
        <v>707</v>
      </c>
      <c r="C350" t="s">
        <v>825</v>
      </c>
      <c r="D350" t="s">
        <v>834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 x14ac:dyDescent="0.35">
      <c r="A351" t="s">
        <v>336</v>
      </c>
      <c r="B351" t="s">
        <v>707</v>
      </c>
      <c r="C351" t="s">
        <v>824</v>
      </c>
      <c r="D351" t="s">
        <v>834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 x14ac:dyDescent="0.35">
      <c r="A352" t="s">
        <v>336</v>
      </c>
      <c r="B352" t="s">
        <v>707</v>
      </c>
      <c r="C352" t="s">
        <v>827</v>
      </c>
      <c r="D352" t="s">
        <v>834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 x14ac:dyDescent="0.35">
      <c r="A353" t="s">
        <v>336</v>
      </c>
      <c r="B353" t="s">
        <v>707</v>
      </c>
      <c r="C353" t="s">
        <v>821</v>
      </c>
      <c r="D353" t="s">
        <v>826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 x14ac:dyDescent="0.35">
      <c r="A354" t="s">
        <v>336</v>
      </c>
      <c r="B354" t="s">
        <v>707</v>
      </c>
      <c r="C354" t="s">
        <v>824</v>
      </c>
      <c r="D354" t="s">
        <v>826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 x14ac:dyDescent="0.35">
      <c r="A355" t="s">
        <v>274</v>
      </c>
      <c r="B355" t="s">
        <v>704</v>
      </c>
      <c r="C355" t="s">
        <v>821</v>
      </c>
      <c r="D355" t="s">
        <v>826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 x14ac:dyDescent="0.35">
      <c r="A356" t="s">
        <v>274</v>
      </c>
      <c r="B356" t="s">
        <v>704</v>
      </c>
      <c r="C356" t="s">
        <v>832</v>
      </c>
      <c r="D356" t="s">
        <v>834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 x14ac:dyDescent="0.35">
      <c r="A357" t="s">
        <v>274</v>
      </c>
      <c r="B357" t="s">
        <v>704</v>
      </c>
      <c r="C357" t="s">
        <v>828</v>
      </c>
      <c r="D357" t="s">
        <v>834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 x14ac:dyDescent="0.35">
      <c r="A358" t="s">
        <v>215</v>
      </c>
      <c r="B358" t="s">
        <v>707</v>
      </c>
      <c r="C358" t="s">
        <v>827</v>
      </c>
      <c r="D358" t="s">
        <v>837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 x14ac:dyDescent="0.35">
      <c r="A359" t="s">
        <v>215</v>
      </c>
      <c r="B359" t="s">
        <v>707</v>
      </c>
      <c r="C359" t="s">
        <v>825</v>
      </c>
      <c r="D359" t="s">
        <v>837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 x14ac:dyDescent="0.35">
      <c r="A360" t="s">
        <v>158</v>
      </c>
      <c r="B360" t="s">
        <v>868</v>
      </c>
      <c r="C360" t="s">
        <v>825</v>
      </c>
      <c r="D360" t="s">
        <v>835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 x14ac:dyDescent="0.35">
      <c r="A361" t="s">
        <v>158</v>
      </c>
      <c r="B361" t="s">
        <v>868</v>
      </c>
      <c r="C361" t="s">
        <v>821</v>
      </c>
      <c r="D361" t="s">
        <v>835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 x14ac:dyDescent="0.35">
      <c r="A362" t="s">
        <v>158</v>
      </c>
      <c r="B362" t="s">
        <v>868</v>
      </c>
      <c r="C362" t="s">
        <v>830</v>
      </c>
      <c r="D362" t="s">
        <v>835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 x14ac:dyDescent="0.35">
      <c r="A363" t="s">
        <v>158</v>
      </c>
      <c r="B363" t="s">
        <v>868</v>
      </c>
      <c r="C363" t="s">
        <v>839</v>
      </c>
      <c r="D363" t="s">
        <v>835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 x14ac:dyDescent="0.35">
      <c r="A364" t="s">
        <v>82</v>
      </c>
      <c r="B364" t="s">
        <v>868</v>
      </c>
      <c r="C364" t="s">
        <v>821</v>
      </c>
      <c r="D364" t="s">
        <v>841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 x14ac:dyDescent="0.35">
      <c r="A365" t="s">
        <v>82</v>
      </c>
      <c r="B365" t="s">
        <v>868</v>
      </c>
      <c r="C365" t="s">
        <v>821</v>
      </c>
      <c r="D365" t="s">
        <v>842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 x14ac:dyDescent="0.35">
      <c r="A366" t="s">
        <v>82</v>
      </c>
      <c r="B366" t="s">
        <v>868</v>
      </c>
      <c r="C366" t="s">
        <v>827</v>
      </c>
      <c r="D366" t="s">
        <v>841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 x14ac:dyDescent="0.35">
      <c r="A367" t="s">
        <v>82</v>
      </c>
      <c r="B367" t="s">
        <v>868</v>
      </c>
      <c r="C367" t="s">
        <v>825</v>
      </c>
      <c r="D367" t="s">
        <v>841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 x14ac:dyDescent="0.35">
      <c r="A368" t="s">
        <v>74</v>
      </c>
      <c r="B368" t="s">
        <v>707</v>
      </c>
      <c r="C368" t="s">
        <v>832</v>
      </c>
      <c r="D368" t="s">
        <v>835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 x14ac:dyDescent="0.35">
      <c r="A369" t="s">
        <v>156</v>
      </c>
      <c r="B369" t="s">
        <v>868</v>
      </c>
      <c r="C369" t="s">
        <v>830</v>
      </c>
      <c r="D369" t="s">
        <v>836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 x14ac:dyDescent="0.35">
      <c r="A370" t="s">
        <v>82</v>
      </c>
      <c r="B370" t="s">
        <v>868</v>
      </c>
      <c r="C370" t="s">
        <v>830</v>
      </c>
      <c r="D370" t="s">
        <v>836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 x14ac:dyDescent="0.35">
      <c r="A371" t="s">
        <v>258</v>
      </c>
      <c r="B371" t="s">
        <v>705</v>
      </c>
      <c r="C371" t="s">
        <v>830</v>
      </c>
      <c r="D371" t="s">
        <v>836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 x14ac:dyDescent="0.35">
      <c r="A372" t="s">
        <v>215</v>
      </c>
      <c r="B372" t="s">
        <v>707</v>
      </c>
      <c r="C372" t="s">
        <v>830</v>
      </c>
      <c r="D372" t="s">
        <v>836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 x14ac:dyDescent="0.35">
      <c r="A373" t="s">
        <v>59</v>
      </c>
      <c r="B373" t="s">
        <v>4709</v>
      </c>
      <c r="C373" t="s">
        <v>830</v>
      </c>
      <c r="D373" t="s">
        <v>836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 x14ac:dyDescent="0.35">
      <c r="A374" t="s">
        <v>274</v>
      </c>
      <c r="B374" t="s">
        <v>704</v>
      </c>
      <c r="C374" t="s">
        <v>830</v>
      </c>
      <c r="D374" t="s">
        <v>836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 x14ac:dyDescent="0.35">
      <c r="A375" t="s">
        <v>82</v>
      </c>
      <c r="B375" t="s">
        <v>868</v>
      </c>
      <c r="C375" t="s">
        <v>830</v>
      </c>
      <c r="D375" t="s">
        <v>840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 x14ac:dyDescent="0.35">
      <c r="A376" t="s">
        <v>82</v>
      </c>
      <c r="B376" t="s">
        <v>868</v>
      </c>
      <c r="C376" t="s">
        <v>839</v>
      </c>
      <c r="D376" t="s">
        <v>840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 x14ac:dyDescent="0.35">
      <c r="A377" t="s">
        <v>74</v>
      </c>
      <c r="B377" t="s">
        <v>707</v>
      </c>
      <c r="C377" t="s">
        <v>830</v>
      </c>
      <c r="D377" t="s">
        <v>836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 x14ac:dyDescent="0.35">
      <c r="A378" t="s">
        <v>158</v>
      </c>
      <c r="B378" t="s">
        <v>868</v>
      </c>
      <c r="C378" t="s">
        <v>830</v>
      </c>
      <c r="D378" t="s">
        <v>836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 x14ac:dyDescent="0.35">
      <c r="A379" t="s">
        <v>336</v>
      </c>
      <c r="B379" t="s">
        <v>707</v>
      </c>
      <c r="C379" t="s">
        <v>830</v>
      </c>
      <c r="D379" t="s">
        <v>836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 x14ac:dyDescent="0.35">
      <c r="A380" t="s">
        <v>336</v>
      </c>
      <c r="B380" t="s">
        <v>707</v>
      </c>
      <c r="C380" t="s">
        <v>832</v>
      </c>
      <c r="D380" t="s">
        <v>835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 x14ac:dyDescent="0.35">
      <c r="A381" t="s">
        <v>74</v>
      </c>
      <c r="B381" t="s">
        <v>707</v>
      </c>
      <c r="C381" t="s">
        <v>832</v>
      </c>
      <c r="D381" t="s">
        <v>834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 x14ac:dyDescent="0.35">
      <c r="A382" t="s">
        <v>156</v>
      </c>
      <c r="B382" t="s">
        <v>868</v>
      </c>
      <c r="C382" t="s">
        <v>821</v>
      </c>
      <c r="D382" t="s">
        <v>842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 x14ac:dyDescent="0.35">
      <c r="A383" t="s">
        <v>336</v>
      </c>
      <c r="B383" t="s">
        <v>707</v>
      </c>
      <c r="C383" t="s">
        <v>828</v>
      </c>
      <c r="D383" t="s">
        <v>835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 x14ac:dyDescent="0.35">
      <c r="A384" t="s">
        <v>258</v>
      </c>
      <c r="B384" t="s">
        <v>705</v>
      </c>
      <c r="C384" t="s">
        <v>839</v>
      </c>
      <c r="D384" t="s">
        <v>835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 x14ac:dyDescent="0.35">
      <c r="A385" t="s">
        <v>258</v>
      </c>
      <c r="B385" t="s">
        <v>705</v>
      </c>
      <c r="C385" t="s">
        <v>830</v>
      </c>
      <c r="D385" t="s">
        <v>835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 x14ac:dyDescent="0.35">
      <c r="A386" t="s">
        <v>258</v>
      </c>
      <c r="B386" t="s">
        <v>705</v>
      </c>
      <c r="C386" t="s">
        <v>825</v>
      </c>
      <c r="D386" t="s">
        <v>835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 x14ac:dyDescent="0.35">
      <c r="A387" t="s">
        <v>258</v>
      </c>
      <c r="B387" t="s">
        <v>705</v>
      </c>
      <c r="C387" t="s">
        <v>821</v>
      </c>
      <c r="D387" t="s">
        <v>835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 x14ac:dyDescent="0.35">
      <c r="A388" t="s">
        <v>258</v>
      </c>
      <c r="B388" t="s">
        <v>705</v>
      </c>
      <c r="C388" t="s">
        <v>827</v>
      </c>
      <c r="D388" t="s">
        <v>835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 x14ac:dyDescent="0.35">
      <c r="A389" t="s">
        <v>258</v>
      </c>
      <c r="B389" t="s">
        <v>705</v>
      </c>
      <c r="C389" t="s">
        <v>839</v>
      </c>
      <c r="D389" t="s">
        <v>840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 x14ac:dyDescent="0.35">
      <c r="A390" t="s">
        <v>258</v>
      </c>
      <c r="B390" t="s">
        <v>705</v>
      </c>
      <c r="C390" t="s">
        <v>830</v>
      </c>
      <c r="D390" t="s">
        <v>840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 x14ac:dyDescent="0.35">
      <c r="A391" t="s">
        <v>215</v>
      </c>
      <c r="B391" t="s">
        <v>707</v>
      </c>
      <c r="C391" t="s">
        <v>821</v>
      </c>
      <c r="D391" t="s">
        <v>826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 x14ac:dyDescent="0.35">
      <c r="A392" t="s">
        <v>336</v>
      </c>
      <c r="B392" t="s">
        <v>707</v>
      </c>
      <c r="C392" t="s">
        <v>827</v>
      </c>
      <c r="D392" t="s">
        <v>836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 x14ac:dyDescent="0.35">
      <c r="A393" t="s">
        <v>158</v>
      </c>
      <c r="B393" t="s">
        <v>868</v>
      </c>
      <c r="C393" t="s">
        <v>839</v>
      </c>
      <c r="D393" t="s">
        <v>840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 x14ac:dyDescent="0.35">
      <c r="A394" t="s">
        <v>158</v>
      </c>
      <c r="B394" t="s">
        <v>868</v>
      </c>
      <c r="C394" t="s">
        <v>830</v>
      </c>
      <c r="D394" t="s">
        <v>840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 x14ac:dyDescent="0.35">
      <c r="A395" t="s">
        <v>59</v>
      </c>
      <c r="B395" t="s">
        <v>4709</v>
      </c>
      <c r="C395" t="s">
        <v>839</v>
      </c>
      <c r="D395" t="s">
        <v>840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 x14ac:dyDescent="0.35">
      <c r="A396" t="s">
        <v>59</v>
      </c>
      <c r="B396" t="s">
        <v>4709</v>
      </c>
      <c r="C396" t="s">
        <v>830</v>
      </c>
      <c r="D396" t="s">
        <v>840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 x14ac:dyDescent="0.35">
      <c r="A397" t="s">
        <v>215</v>
      </c>
      <c r="B397" t="s">
        <v>707</v>
      </c>
      <c r="C397" t="s">
        <v>830</v>
      </c>
      <c r="D397" t="s">
        <v>842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 x14ac:dyDescent="0.35">
      <c r="A398" t="s">
        <v>274</v>
      </c>
      <c r="B398" t="s">
        <v>704</v>
      </c>
      <c r="C398" t="s">
        <v>830</v>
      </c>
      <c r="D398" t="s">
        <v>842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 x14ac:dyDescent="0.35">
      <c r="A399" t="s">
        <v>74</v>
      </c>
      <c r="B399" t="s">
        <v>707</v>
      </c>
      <c r="C399" t="s">
        <v>824</v>
      </c>
      <c r="D399" t="s">
        <v>831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 x14ac:dyDescent="0.35">
      <c r="A400" t="s">
        <v>74</v>
      </c>
      <c r="B400" t="s">
        <v>707</v>
      </c>
      <c r="C400" t="s">
        <v>821</v>
      </c>
      <c r="D400" t="s">
        <v>831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 x14ac:dyDescent="0.35">
      <c r="A401" t="s">
        <v>74</v>
      </c>
      <c r="B401" t="s">
        <v>707</v>
      </c>
      <c r="C401" t="s">
        <v>825</v>
      </c>
      <c r="D401" t="s">
        <v>831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 x14ac:dyDescent="0.35">
      <c r="A402" t="s">
        <v>74</v>
      </c>
      <c r="B402" t="s">
        <v>707</v>
      </c>
      <c r="C402" t="s">
        <v>827</v>
      </c>
      <c r="D402" t="s">
        <v>831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 x14ac:dyDescent="0.35">
      <c r="A403" t="s">
        <v>215</v>
      </c>
      <c r="B403" t="s">
        <v>707</v>
      </c>
      <c r="C403" t="s">
        <v>821</v>
      </c>
      <c r="D403" t="s">
        <v>842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 x14ac:dyDescent="0.35">
      <c r="A404" t="s">
        <v>274</v>
      </c>
      <c r="B404" t="s">
        <v>704</v>
      </c>
      <c r="C404" t="s">
        <v>839</v>
      </c>
      <c r="D404" t="s">
        <v>840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 x14ac:dyDescent="0.35">
      <c r="A405" t="s">
        <v>274</v>
      </c>
      <c r="B405" t="s">
        <v>704</v>
      </c>
      <c r="C405" t="s">
        <v>830</v>
      </c>
      <c r="D405" t="s">
        <v>840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 x14ac:dyDescent="0.35">
      <c r="A406" t="s">
        <v>215</v>
      </c>
      <c r="B406" t="s">
        <v>707</v>
      </c>
      <c r="C406" t="s">
        <v>832</v>
      </c>
      <c r="D406" t="s">
        <v>834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 x14ac:dyDescent="0.35">
      <c r="A407" t="s">
        <v>215</v>
      </c>
      <c r="B407" t="s">
        <v>707</v>
      </c>
      <c r="C407" t="s">
        <v>828</v>
      </c>
      <c r="D407" t="s">
        <v>834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 x14ac:dyDescent="0.35">
      <c r="A408" t="s">
        <v>74</v>
      </c>
      <c r="B408" t="s">
        <v>707</v>
      </c>
      <c r="C408" t="s">
        <v>821</v>
      </c>
      <c r="D408" t="s">
        <v>842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 x14ac:dyDescent="0.35">
      <c r="A409" t="s">
        <v>336</v>
      </c>
      <c r="B409" t="s">
        <v>707</v>
      </c>
      <c r="C409" t="s">
        <v>824</v>
      </c>
      <c r="D409" t="s">
        <v>831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 x14ac:dyDescent="0.35">
      <c r="A410" t="s">
        <v>336</v>
      </c>
      <c r="B410" t="s">
        <v>707</v>
      </c>
      <c r="C410" t="s">
        <v>825</v>
      </c>
      <c r="D410" t="s">
        <v>831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 x14ac:dyDescent="0.35">
      <c r="A411" t="s">
        <v>336</v>
      </c>
      <c r="B411" t="s">
        <v>707</v>
      </c>
      <c r="C411" t="s">
        <v>821</v>
      </c>
      <c r="D411" t="s">
        <v>831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 x14ac:dyDescent="0.35">
      <c r="A412" t="s">
        <v>336</v>
      </c>
      <c r="B412" t="s">
        <v>707</v>
      </c>
      <c r="C412" t="s">
        <v>827</v>
      </c>
      <c r="D412" t="s">
        <v>831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 x14ac:dyDescent="0.35">
      <c r="A413" t="s">
        <v>59</v>
      </c>
      <c r="B413" t="s">
        <v>4709</v>
      </c>
      <c r="C413" t="s">
        <v>839</v>
      </c>
      <c r="D413" t="s">
        <v>835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 x14ac:dyDescent="0.35">
      <c r="A414" t="s">
        <v>59</v>
      </c>
      <c r="B414" t="s">
        <v>4709</v>
      </c>
      <c r="C414" t="s">
        <v>830</v>
      </c>
      <c r="D414" t="s">
        <v>835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 x14ac:dyDescent="0.35">
      <c r="A415" t="s">
        <v>59</v>
      </c>
      <c r="B415" t="s">
        <v>4709</v>
      </c>
      <c r="C415" t="s">
        <v>825</v>
      </c>
      <c r="D415" t="s">
        <v>835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 x14ac:dyDescent="0.35">
      <c r="A416" t="s">
        <v>59</v>
      </c>
      <c r="B416" t="s">
        <v>4709</v>
      </c>
      <c r="C416" t="s">
        <v>821</v>
      </c>
      <c r="D416" t="s">
        <v>835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 x14ac:dyDescent="0.35">
      <c r="A417" t="s">
        <v>336</v>
      </c>
      <c r="B417" t="s">
        <v>707</v>
      </c>
      <c r="C417" t="s">
        <v>828</v>
      </c>
      <c r="D417" t="s">
        <v>834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 x14ac:dyDescent="0.35">
      <c r="A418" t="s">
        <v>336</v>
      </c>
      <c r="B418" t="s">
        <v>707</v>
      </c>
      <c r="C418" t="s">
        <v>832</v>
      </c>
      <c r="D418" t="s">
        <v>834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 x14ac:dyDescent="0.35">
      <c r="A419" t="s">
        <v>215</v>
      </c>
      <c r="B419" t="s">
        <v>707</v>
      </c>
      <c r="C419" t="s">
        <v>830</v>
      </c>
      <c r="D419" t="s">
        <v>838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 x14ac:dyDescent="0.35">
      <c r="A420" t="s">
        <v>215</v>
      </c>
      <c r="B420" t="s">
        <v>707</v>
      </c>
      <c r="C420" t="s">
        <v>827</v>
      </c>
      <c r="D420" t="s">
        <v>838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 x14ac:dyDescent="0.35">
      <c r="A421" t="s">
        <v>215</v>
      </c>
      <c r="B421" t="s">
        <v>707</v>
      </c>
      <c r="C421" t="s">
        <v>825</v>
      </c>
      <c r="D421" t="s">
        <v>838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 x14ac:dyDescent="0.35">
      <c r="A422" t="s">
        <v>74</v>
      </c>
      <c r="B422" t="s">
        <v>707</v>
      </c>
      <c r="C422" t="s">
        <v>821</v>
      </c>
      <c r="D422" t="s">
        <v>834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 x14ac:dyDescent="0.35">
      <c r="A423" t="s">
        <v>74</v>
      </c>
      <c r="B423" t="s">
        <v>707</v>
      </c>
      <c r="C423" t="s">
        <v>825</v>
      </c>
      <c r="D423" t="s">
        <v>834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 x14ac:dyDescent="0.35">
      <c r="A424" t="s">
        <v>74</v>
      </c>
      <c r="B424" t="s">
        <v>707</v>
      </c>
      <c r="C424" t="s">
        <v>827</v>
      </c>
      <c r="D424" t="s">
        <v>834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 x14ac:dyDescent="0.35">
      <c r="A425" t="s">
        <v>74</v>
      </c>
      <c r="B425" t="s">
        <v>707</v>
      </c>
      <c r="C425" t="s">
        <v>824</v>
      </c>
      <c r="D425" t="s">
        <v>834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 x14ac:dyDescent="0.35">
      <c r="A426" t="s">
        <v>156</v>
      </c>
      <c r="B426" t="s">
        <v>868</v>
      </c>
      <c r="C426" t="s">
        <v>832</v>
      </c>
      <c r="D426" t="s">
        <v>836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 x14ac:dyDescent="0.35">
      <c r="A427" t="s">
        <v>156</v>
      </c>
      <c r="B427" t="s">
        <v>868</v>
      </c>
      <c r="C427" t="s">
        <v>828</v>
      </c>
      <c r="D427" t="s">
        <v>836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 x14ac:dyDescent="0.35">
      <c r="A428" t="s">
        <v>82</v>
      </c>
      <c r="B428" t="s">
        <v>868</v>
      </c>
      <c r="C428" t="s">
        <v>832</v>
      </c>
      <c r="D428" t="s">
        <v>836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 x14ac:dyDescent="0.35">
      <c r="A429" t="s">
        <v>82</v>
      </c>
      <c r="B429" t="s">
        <v>868</v>
      </c>
      <c r="C429" t="s">
        <v>828</v>
      </c>
      <c r="D429" t="s">
        <v>836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 x14ac:dyDescent="0.35">
      <c r="A430" t="s">
        <v>258</v>
      </c>
      <c r="B430" t="s">
        <v>705</v>
      </c>
      <c r="C430" t="s">
        <v>832</v>
      </c>
      <c r="D430" t="s">
        <v>836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 x14ac:dyDescent="0.35">
      <c r="A431" t="s">
        <v>258</v>
      </c>
      <c r="B431" t="s">
        <v>705</v>
      </c>
      <c r="C431" t="s">
        <v>828</v>
      </c>
      <c r="D431" t="s">
        <v>836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 x14ac:dyDescent="0.35">
      <c r="A432" t="s">
        <v>215</v>
      </c>
      <c r="B432" t="s">
        <v>707</v>
      </c>
      <c r="C432" t="s">
        <v>832</v>
      </c>
      <c r="D432" t="s">
        <v>836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 x14ac:dyDescent="0.35">
      <c r="A433" t="s">
        <v>215</v>
      </c>
      <c r="B433" t="s">
        <v>707</v>
      </c>
      <c r="C433" t="s">
        <v>828</v>
      </c>
      <c r="D433" t="s">
        <v>836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 x14ac:dyDescent="0.35">
      <c r="A434" t="s">
        <v>59</v>
      </c>
      <c r="B434" t="s">
        <v>4709</v>
      </c>
      <c r="C434" t="s">
        <v>828</v>
      </c>
      <c r="D434" t="s">
        <v>836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 x14ac:dyDescent="0.35">
      <c r="A435" t="s">
        <v>59</v>
      </c>
      <c r="B435" t="s">
        <v>4709</v>
      </c>
      <c r="C435" t="s">
        <v>832</v>
      </c>
      <c r="D435" t="s">
        <v>836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 x14ac:dyDescent="0.35">
      <c r="A436" t="s">
        <v>274</v>
      </c>
      <c r="B436" t="s">
        <v>704</v>
      </c>
      <c r="C436" t="s">
        <v>832</v>
      </c>
      <c r="D436" t="s">
        <v>836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 x14ac:dyDescent="0.35">
      <c r="A437" t="s">
        <v>274</v>
      </c>
      <c r="B437" t="s">
        <v>704</v>
      </c>
      <c r="C437" t="s">
        <v>828</v>
      </c>
      <c r="D437" t="s">
        <v>836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 x14ac:dyDescent="0.35">
      <c r="A438" t="s">
        <v>215</v>
      </c>
      <c r="B438" t="s">
        <v>707</v>
      </c>
      <c r="C438" t="s">
        <v>839</v>
      </c>
      <c r="D438" t="s">
        <v>840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 x14ac:dyDescent="0.35">
      <c r="A439" t="s">
        <v>215</v>
      </c>
      <c r="B439" t="s">
        <v>707</v>
      </c>
      <c r="C439" t="s">
        <v>830</v>
      </c>
      <c r="D439" t="s">
        <v>840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 x14ac:dyDescent="0.35">
      <c r="A440" t="s">
        <v>158</v>
      </c>
      <c r="B440" t="s">
        <v>868</v>
      </c>
      <c r="C440" t="s">
        <v>821</v>
      </c>
      <c r="D440" t="s">
        <v>841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 x14ac:dyDescent="0.35">
      <c r="A441" t="s">
        <v>158</v>
      </c>
      <c r="B441" t="s">
        <v>868</v>
      </c>
      <c r="C441" t="s">
        <v>825</v>
      </c>
      <c r="D441" t="s">
        <v>841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 x14ac:dyDescent="0.35">
      <c r="A442" t="s">
        <v>156</v>
      </c>
      <c r="B442" t="s">
        <v>868</v>
      </c>
      <c r="C442" t="s">
        <v>821</v>
      </c>
      <c r="D442" t="s">
        <v>841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 x14ac:dyDescent="0.35">
      <c r="A443" t="s">
        <v>156</v>
      </c>
      <c r="B443" t="s">
        <v>868</v>
      </c>
      <c r="C443" t="s">
        <v>825</v>
      </c>
      <c r="D443" t="s">
        <v>841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 x14ac:dyDescent="0.35">
      <c r="A444" t="s">
        <v>156</v>
      </c>
      <c r="B444" t="s">
        <v>868</v>
      </c>
      <c r="C444" t="s">
        <v>827</v>
      </c>
      <c r="D444" t="s">
        <v>841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 x14ac:dyDescent="0.35">
      <c r="A445" t="s">
        <v>274</v>
      </c>
      <c r="B445" t="s">
        <v>704</v>
      </c>
      <c r="C445" t="s">
        <v>830</v>
      </c>
      <c r="D445" t="s">
        <v>835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 x14ac:dyDescent="0.35">
      <c r="A446" t="s">
        <v>274</v>
      </c>
      <c r="B446" t="s">
        <v>704</v>
      </c>
      <c r="C446" t="s">
        <v>839</v>
      </c>
      <c r="D446" t="s">
        <v>835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 x14ac:dyDescent="0.35">
      <c r="A447" t="s">
        <v>274</v>
      </c>
      <c r="B447" t="s">
        <v>704</v>
      </c>
      <c r="C447" t="s">
        <v>827</v>
      </c>
      <c r="D447" t="s">
        <v>835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 x14ac:dyDescent="0.35">
      <c r="A448" t="s">
        <v>274</v>
      </c>
      <c r="B448" t="s">
        <v>704</v>
      </c>
      <c r="C448" t="s">
        <v>821</v>
      </c>
      <c r="D448" t="s">
        <v>835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 x14ac:dyDescent="0.35">
      <c r="A449" t="s">
        <v>274</v>
      </c>
      <c r="B449" t="s">
        <v>704</v>
      </c>
      <c r="C449" t="s">
        <v>825</v>
      </c>
      <c r="D449" t="s">
        <v>835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 x14ac:dyDescent="0.35">
      <c r="A450" t="s">
        <v>74</v>
      </c>
      <c r="B450" t="s">
        <v>707</v>
      </c>
      <c r="C450" t="s">
        <v>827</v>
      </c>
      <c r="D450" t="s">
        <v>837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 x14ac:dyDescent="0.35">
      <c r="A451" t="s">
        <v>74</v>
      </c>
      <c r="B451" t="s">
        <v>707</v>
      </c>
      <c r="C451" t="s">
        <v>825</v>
      </c>
      <c r="D451" t="s">
        <v>837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 x14ac:dyDescent="0.35">
      <c r="A452" t="s">
        <v>158</v>
      </c>
      <c r="B452" t="s">
        <v>868</v>
      </c>
      <c r="C452" t="s">
        <v>832</v>
      </c>
      <c r="D452" t="s">
        <v>836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 x14ac:dyDescent="0.35">
      <c r="A453" t="s">
        <v>158</v>
      </c>
      <c r="B453" t="s">
        <v>868</v>
      </c>
      <c r="C453" t="s">
        <v>828</v>
      </c>
      <c r="D453" t="s">
        <v>836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 x14ac:dyDescent="0.35">
      <c r="A454" t="s">
        <v>74</v>
      </c>
      <c r="B454" t="s">
        <v>707</v>
      </c>
      <c r="C454" t="s">
        <v>830</v>
      </c>
      <c r="D454" t="s">
        <v>838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 x14ac:dyDescent="0.35">
      <c r="A455" t="s">
        <v>258</v>
      </c>
      <c r="B455" t="s">
        <v>705</v>
      </c>
      <c r="C455" t="s">
        <v>825</v>
      </c>
      <c r="D455" t="s">
        <v>836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 x14ac:dyDescent="0.35">
      <c r="A456" t="s">
        <v>336</v>
      </c>
      <c r="B456" t="s">
        <v>707</v>
      </c>
      <c r="C456" t="s">
        <v>825</v>
      </c>
      <c r="D456" t="s">
        <v>836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 x14ac:dyDescent="0.35">
      <c r="A457" t="s">
        <v>74</v>
      </c>
      <c r="B457" t="s">
        <v>707</v>
      </c>
      <c r="C457" t="s">
        <v>825</v>
      </c>
      <c r="D457" t="s">
        <v>836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 x14ac:dyDescent="0.35">
      <c r="A458" t="s">
        <v>74</v>
      </c>
      <c r="B458" t="s">
        <v>707</v>
      </c>
      <c r="C458" t="s">
        <v>832</v>
      </c>
      <c r="D458" t="s">
        <v>836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 x14ac:dyDescent="0.35">
      <c r="A459" t="s">
        <v>158</v>
      </c>
      <c r="B459" t="s">
        <v>868</v>
      </c>
      <c r="C459" t="s">
        <v>821</v>
      </c>
      <c r="D459" t="s">
        <v>842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 x14ac:dyDescent="0.35">
      <c r="A460" t="s">
        <v>336</v>
      </c>
      <c r="B460" t="s">
        <v>707</v>
      </c>
      <c r="C460" t="s">
        <v>830</v>
      </c>
      <c r="D460" t="s">
        <v>838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 x14ac:dyDescent="0.35">
      <c r="A461" t="s">
        <v>336</v>
      </c>
      <c r="B461" t="s">
        <v>707</v>
      </c>
      <c r="C461" t="s">
        <v>824</v>
      </c>
      <c r="D461" t="s">
        <v>834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 x14ac:dyDescent="0.35">
      <c r="A462" t="s">
        <v>336</v>
      </c>
      <c r="B462" t="s">
        <v>707</v>
      </c>
      <c r="C462" t="s">
        <v>827</v>
      </c>
      <c r="D462" t="s">
        <v>834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 x14ac:dyDescent="0.35">
      <c r="A463" t="s">
        <v>336</v>
      </c>
      <c r="B463" t="s">
        <v>707</v>
      </c>
      <c r="C463" t="s">
        <v>825</v>
      </c>
      <c r="D463" t="s">
        <v>834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 x14ac:dyDescent="0.35">
      <c r="A464" t="s">
        <v>336</v>
      </c>
      <c r="B464" t="s">
        <v>707</v>
      </c>
      <c r="C464" t="s">
        <v>821</v>
      </c>
      <c r="D464" t="s">
        <v>834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 x14ac:dyDescent="0.35">
      <c r="A465" t="s">
        <v>215</v>
      </c>
      <c r="B465" t="s">
        <v>707</v>
      </c>
      <c r="C465" t="s">
        <v>825</v>
      </c>
      <c r="D465" t="s">
        <v>836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 x14ac:dyDescent="0.35">
      <c r="A466" t="s">
        <v>156</v>
      </c>
      <c r="B466" t="s">
        <v>868</v>
      </c>
      <c r="C466" t="s">
        <v>825</v>
      </c>
      <c r="D466" t="s">
        <v>836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 x14ac:dyDescent="0.35">
      <c r="A467" t="s">
        <v>82</v>
      </c>
      <c r="B467" t="s">
        <v>868</v>
      </c>
      <c r="C467" t="s">
        <v>825</v>
      </c>
      <c r="D467" t="s">
        <v>836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 x14ac:dyDescent="0.35">
      <c r="A468" t="s">
        <v>59</v>
      </c>
      <c r="B468" t="s">
        <v>4709</v>
      </c>
      <c r="C468" t="s">
        <v>825</v>
      </c>
      <c r="D468" t="s">
        <v>836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 x14ac:dyDescent="0.35">
      <c r="A469" t="s">
        <v>274</v>
      </c>
      <c r="B469" t="s">
        <v>704</v>
      </c>
      <c r="C469" t="s">
        <v>825</v>
      </c>
      <c r="D469" t="s">
        <v>836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 x14ac:dyDescent="0.35">
      <c r="A470" t="s">
        <v>336</v>
      </c>
      <c r="B470" t="s">
        <v>707</v>
      </c>
      <c r="C470" t="s">
        <v>832</v>
      </c>
      <c r="D470" t="s">
        <v>836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 x14ac:dyDescent="0.35">
      <c r="A471" t="s">
        <v>336</v>
      </c>
      <c r="B471" t="s">
        <v>707</v>
      </c>
      <c r="C471" t="s">
        <v>828</v>
      </c>
      <c r="D471" t="s">
        <v>836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 x14ac:dyDescent="0.35">
      <c r="A472" t="s">
        <v>74</v>
      </c>
      <c r="B472" t="s">
        <v>707</v>
      </c>
      <c r="C472" t="s">
        <v>825</v>
      </c>
      <c r="D472" t="s">
        <v>838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 x14ac:dyDescent="0.35">
      <c r="A473" t="s">
        <v>74</v>
      </c>
      <c r="B473" t="s">
        <v>707</v>
      </c>
      <c r="C473" t="s">
        <v>827</v>
      </c>
      <c r="D473" t="s">
        <v>838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 x14ac:dyDescent="0.35">
      <c r="A474" t="s">
        <v>158</v>
      </c>
      <c r="B474" t="s">
        <v>868</v>
      </c>
      <c r="C474" t="s">
        <v>825</v>
      </c>
      <c r="D474" t="s">
        <v>836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 x14ac:dyDescent="0.35">
      <c r="A475" t="s">
        <v>336</v>
      </c>
      <c r="B475" t="s">
        <v>707</v>
      </c>
      <c r="C475" t="s">
        <v>827</v>
      </c>
      <c r="D475" t="s">
        <v>837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 x14ac:dyDescent="0.35">
      <c r="A476" t="s">
        <v>336</v>
      </c>
      <c r="B476" t="s">
        <v>707</v>
      </c>
      <c r="C476" t="s">
        <v>825</v>
      </c>
      <c r="D476" t="s">
        <v>837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 x14ac:dyDescent="0.35">
      <c r="A477" t="s">
        <v>82</v>
      </c>
      <c r="B477" t="s">
        <v>868</v>
      </c>
      <c r="C477" t="s">
        <v>821</v>
      </c>
      <c r="D477" t="s">
        <v>838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 x14ac:dyDescent="0.35">
      <c r="A478" t="s">
        <v>336</v>
      </c>
      <c r="B478" t="s">
        <v>707</v>
      </c>
      <c r="C478" t="s">
        <v>825</v>
      </c>
      <c r="D478" t="s">
        <v>838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 x14ac:dyDescent="0.35">
      <c r="A479" t="s">
        <v>336</v>
      </c>
      <c r="B479" t="s">
        <v>707</v>
      </c>
      <c r="C479" t="s">
        <v>827</v>
      </c>
      <c r="D479" t="s">
        <v>838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 x14ac:dyDescent="0.35">
      <c r="A480" t="s">
        <v>336</v>
      </c>
      <c r="B480" t="s">
        <v>707</v>
      </c>
      <c r="C480" t="s">
        <v>821</v>
      </c>
      <c r="D480" t="s">
        <v>842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 x14ac:dyDescent="0.35">
      <c r="A481" t="s">
        <v>258</v>
      </c>
      <c r="B481" t="s">
        <v>705</v>
      </c>
      <c r="C481" t="s">
        <v>821</v>
      </c>
      <c r="D481" t="s">
        <v>841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 x14ac:dyDescent="0.35">
      <c r="A482" t="s">
        <v>258</v>
      </c>
      <c r="B482" t="s">
        <v>705</v>
      </c>
      <c r="C482" t="s">
        <v>825</v>
      </c>
      <c r="D482" t="s">
        <v>841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 x14ac:dyDescent="0.35">
      <c r="A483" t="s">
        <v>258</v>
      </c>
      <c r="B483" t="s">
        <v>705</v>
      </c>
      <c r="C483" t="s">
        <v>827</v>
      </c>
      <c r="D483" t="s">
        <v>841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 x14ac:dyDescent="0.35">
      <c r="A484" t="s">
        <v>74</v>
      </c>
      <c r="B484" t="s">
        <v>707</v>
      </c>
      <c r="C484" t="s">
        <v>821</v>
      </c>
      <c r="D484" t="s">
        <v>834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 x14ac:dyDescent="0.35">
      <c r="A485" t="s">
        <v>74</v>
      </c>
      <c r="B485" t="s">
        <v>707</v>
      </c>
      <c r="C485" t="s">
        <v>824</v>
      </c>
      <c r="D485" t="s">
        <v>834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 x14ac:dyDescent="0.35">
      <c r="A486" t="s">
        <v>74</v>
      </c>
      <c r="B486" t="s">
        <v>707</v>
      </c>
      <c r="C486" t="s">
        <v>827</v>
      </c>
      <c r="D486" t="s">
        <v>834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 x14ac:dyDescent="0.35">
      <c r="A487" t="s">
        <v>74</v>
      </c>
      <c r="B487" t="s">
        <v>707</v>
      </c>
      <c r="C487" t="s">
        <v>825</v>
      </c>
      <c r="D487" t="s">
        <v>834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 x14ac:dyDescent="0.35">
      <c r="A488" t="s">
        <v>274</v>
      </c>
      <c r="B488" t="s">
        <v>704</v>
      </c>
      <c r="C488" t="s">
        <v>830</v>
      </c>
      <c r="D488" t="s">
        <v>840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 x14ac:dyDescent="0.35">
      <c r="A489" t="s">
        <v>274</v>
      </c>
      <c r="B489" t="s">
        <v>704</v>
      </c>
      <c r="C489" t="s">
        <v>839</v>
      </c>
      <c r="D489" t="s">
        <v>840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 x14ac:dyDescent="0.35">
      <c r="A490" t="s">
        <v>156</v>
      </c>
      <c r="B490" t="s">
        <v>868</v>
      </c>
      <c r="C490" t="s">
        <v>821</v>
      </c>
      <c r="D490" t="s">
        <v>838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 x14ac:dyDescent="0.35">
      <c r="A491" t="s">
        <v>74</v>
      </c>
      <c r="B491" t="s">
        <v>707</v>
      </c>
      <c r="C491" t="s">
        <v>827</v>
      </c>
      <c r="D491" t="s">
        <v>836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 x14ac:dyDescent="0.35">
      <c r="A492" t="s">
        <v>74</v>
      </c>
      <c r="B492" t="s">
        <v>707</v>
      </c>
      <c r="C492" t="s">
        <v>832</v>
      </c>
      <c r="D492" t="s">
        <v>834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 x14ac:dyDescent="0.35">
      <c r="A493" t="s">
        <v>215</v>
      </c>
      <c r="B493" t="s">
        <v>707</v>
      </c>
      <c r="C493" t="s">
        <v>830</v>
      </c>
      <c r="D493" t="s">
        <v>840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 x14ac:dyDescent="0.35">
      <c r="A494" t="s">
        <v>215</v>
      </c>
      <c r="B494" t="s">
        <v>707</v>
      </c>
      <c r="C494" t="s">
        <v>839</v>
      </c>
      <c r="D494" t="s">
        <v>840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 x14ac:dyDescent="0.35">
      <c r="A495" t="s">
        <v>274</v>
      </c>
      <c r="B495" t="s">
        <v>704</v>
      </c>
      <c r="C495" t="s">
        <v>4717</v>
      </c>
      <c r="D495" t="s">
        <v>840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 x14ac:dyDescent="0.35">
      <c r="A496" t="s">
        <v>156</v>
      </c>
      <c r="B496" t="s">
        <v>868</v>
      </c>
      <c r="C496" t="s">
        <v>827</v>
      </c>
      <c r="D496" t="s">
        <v>836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 x14ac:dyDescent="0.35">
      <c r="A497" t="s">
        <v>274</v>
      </c>
      <c r="B497" t="s">
        <v>704</v>
      </c>
      <c r="C497" t="s">
        <v>827</v>
      </c>
      <c r="D497" t="s">
        <v>836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 x14ac:dyDescent="0.35">
      <c r="A498" t="s">
        <v>59</v>
      </c>
      <c r="B498" t="s">
        <v>4709</v>
      </c>
      <c r="C498" t="s">
        <v>821</v>
      </c>
      <c r="D498" t="s">
        <v>841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 x14ac:dyDescent="0.35">
      <c r="A499" t="s">
        <v>59</v>
      </c>
      <c r="B499" t="s">
        <v>4709</v>
      </c>
      <c r="C499" t="s">
        <v>825</v>
      </c>
      <c r="D499" t="s">
        <v>841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 x14ac:dyDescent="0.35">
      <c r="A500" t="s">
        <v>82</v>
      </c>
      <c r="B500" t="s">
        <v>868</v>
      </c>
      <c r="C500" t="s">
        <v>827</v>
      </c>
      <c r="D500" t="s">
        <v>836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 x14ac:dyDescent="0.35">
      <c r="A501" t="s">
        <v>158</v>
      </c>
      <c r="B501" t="s">
        <v>868</v>
      </c>
      <c r="C501" t="s">
        <v>830</v>
      </c>
      <c r="D501" t="s">
        <v>840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 x14ac:dyDescent="0.35">
      <c r="A502" t="s">
        <v>158</v>
      </c>
      <c r="B502" t="s">
        <v>868</v>
      </c>
      <c r="C502" t="s">
        <v>839</v>
      </c>
      <c r="D502" t="s">
        <v>840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 x14ac:dyDescent="0.35">
      <c r="A503" t="s">
        <v>274</v>
      </c>
      <c r="B503" t="s">
        <v>704</v>
      </c>
      <c r="C503" t="s">
        <v>827</v>
      </c>
      <c r="D503" t="s">
        <v>841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 x14ac:dyDescent="0.35">
      <c r="A504" t="s">
        <v>274</v>
      </c>
      <c r="B504" t="s">
        <v>704</v>
      </c>
      <c r="C504" t="s">
        <v>825</v>
      </c>
      <c r="D504" t="s">
        <v>841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 x14ac:dyDescent="0.35">
      <c r="A505" t="s">
        <v>274</v>
      </c>
      <c r="B505" t="s">
        <v>704</v>
      </c>
      <c r="C505" t="s">
        <v>821</v>
      </c>
      <c r="D505" t="s">
        <v>841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 x14ac:dyDescent="0.35">
      <c r="A506" t="s">
        <v>274</v>
      </c>
      <c r="B506" t="s">
        <v>704</v>
      </c>
      <c r="C506" t="s">
        <v>821</v>
      </c>
      <c r="D506" t="s">
        <v>842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 x14ac:dyDescent="0.35">
      <c r="A507" t="s">
        <v>336</v>
      </c>
      <c r="B507" t="s">
        <v>707</v>
      </c>
      <c r="C507" t="s">
        <v>821</v>
      </c>
      <c r="D507" t="s">
        <v>834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 x14ac:dyDescent="0.35">
      <c r="A508" t="s">
        <v>336</v>
      </c>
      <c r="B508" t="s">
        <v>707</v>
      </c>
      <c r="C508" t="s">
        <v>825</v>
      </c>
      <c r="D508" t="s">
        <v>834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 x14ac:dyDescent="0.35">
      <c r="A509" t="s">
        <v>336</v>
      </c>
      <c r="B509" t="s">
        <v>707</v>
      </c>
      <c r="C509" t="s">
        <v>827</v>
      </c>
      <c r="D509" t="s">
        <v>834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 x14ac:dyDescent="0.35">
      <c r="A510" t="s">
        <v>336</v>
      </c>
      <c r="B510" t="s">
        <v>707</v>
      </c>
      <c r="C510" t="s">
        <v>824</v>
      </c>
      <c r="D510" t="s">
        <v>834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 x14ac:dyDescent="0.35">
      <c r="A511" t="s">
        <v>74</v>
      </c>
      <c r="B511" t="s">
        <v>707</v>
      </c>
      <c r="C511" t="s">
        <v>839</v>
      </c>
      <c r="D511" t="s">
        <v>840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 x14ac:dyDescent="0.35">
      <c r="A512" t="s">
        <v>74</v>
      </c>
      <c r="B512" t="s">
        <v>707</v>
      </c>
      <c r="C512" t="s">
        <v>830</v>
      </c>
      <c r="D512" t="s">
        <v>840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 x14ac:dyDescent="0.35">
      <c r="A513" t="s">
        <v>258</v>
      </c>
      <c r="B513" t="s">
        <v>705</v>
      </c>
      <c r="C513" t="s">
        <v>821</v>
      </c>
      <c r="D513" t="s">
        <v>838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 x14ac:dyDescent="0.35">
      <c r="A514" t="s">
        <v>274</v>
      </c>
      <c r="B514" t="s">
        <v>704</v>
      </c>
      <c r="C514" t="s">
        <v>821</v>
      </c>
      <c r="D514" t="s">
        <v>838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 x14ac:dyDescent="0.35">
      <c r="A515" t="s">
        <v>158</v>
      </c>
      <c r="B515" t="s">
        <v>868</v>
      </c>
      <c r="C515" t="s">
        <v>830</v>
      </c>
      <c r="D515" t="s">
        <v>842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 x14ac:dyDescent="0.35">
      <c r="A516" t="s">
        <v>258</v>
      </c>
      <c r="B516" t="s">
        <v>705</v>
      </c>
      <c r="C516" t="s">
        <v>830</v>
      </c>
      <c r="D516" t="s">
        <v>840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 x14ac:dyDescent="0.35">
      <c r="A517" t="s">
        <v>258</v>
      </c>
      <c r="B517" t="s">
        <v>705</v>
      </c>
      <c r="C517" t="s">
        <v>839</v>
      </c>
      <c r="D517" t="s">
        <v>840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 x14ac:dyDescent="0.35">
      <c r="A518" t="s">
        <v>59</v>
      </c>
      <c r="B518" t="s">
        <v>4709</v>
      </c>
      <c r="C518" t="s">
        <v>821</v>
      </c>
      <c r="D518" t="s">
        <v>838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 x14ac:dyDescent="0.35">
      <c r="A519" t="s">
        <v>336</v>
      </c>
      <c r="B519" t="s">
        <v>707</v>
      </c>
      <c r="C519" t="s">
        <v>832</v>
      </c>
      <c r="D519" t="s">
        <v>834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 x14ac:dyDescent="0.35">
      <c r="A520" t="s">
        <v>336</v>
      </c>
      <c r="B520" t="s">
        <v>707</v>
      </c>
      <c r="C520" t="s">
        <v>828</v>
      </c>
      <c r="D520" t="s">
        <v>834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 x14ac:dyDescent="0.35">
      <c r="A521" t="s">
        <v>158</v>
      </c>
      <c r="B521" t="s">
        <v>868</v>
      </c>
      <c r="C521" t="s">
        <v>821</v>
      </c>
      <c r="D521" t="s">
        <v>838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 x14ac:dyDescent="0.35">
      <c r="A522" t="s">
        <v>59</v>
      </c>
      <c r="B522" t="s">
        <v>4709</v>
      </c>
      <c r="C522" t="s">
        <v>830</v>
      </c>
      <c r="D522" t="s">
        <v>840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 x14ac:dyDescent="0.35">
      <c r="A523" t="s">
        <v>59</v>
      </c>
      <c r="B523" t="s">
        <v>4709</v>
      </c>
      <c r="C523" t="s">
        <v>839</v>
      </c>
      <c r="D523" t="s">
        <v>840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 x14ac:dyDescent="0.35">
      <c r="A524" t="s">
        <v>336</v>
      </c>
      <c r="B524" t="s">
        <v>707</v>
      </c>
      <c r="C524" t="s">
        <v>824</v>
      </c>
      <c r="D524" t="s">
        <v>842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 x14ac:dyDescent="0.35">
      <c r="A525" t="s">
        <v>215</v>
      </c>
      <c r="B525" t="s">
        <v>707</v>
      </c>
      <c r="C525" t="s">
        <v>821</v>
      </c>
      <c r="D525" t="s">
        <v>835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 x14ac:dyDescent="0.35">
      <c r="A526" t="s">
        <v>215</v>
      </c>
      <c r="B526" t="s">
        <v>707</v>
      </c>
      <c r="C526" t="s">
        <v>825</v>
      </c>
      <c r="D526" t="s">
        <v>835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 x14ac:dyDescent="0.35">
      <c r="A527" t="s">
        <v>215</v>
      </c>
      <c r="B527" t="s">
        <v>707</v>
      </c>
      <c r="C527" t="s">
        <v>830</v>
      </c>
      <c r="D527" t="s">
        <v>835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 x14ac:dyDescent="0.35">
      <c r="A528" t="s">
        <v>215</v>
      </c>
      <c r="B528" t="s">
        <v>707</v>
      </c>
      <c r="C528" t="s">
        <v>839</v>
      </c>
      <c r="D528" t="s">
        <v>835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 x14ac:dyDescent="0.35">
      <c r="A529" t="s">
        <v>215</v>
      </c>
      <c r="B529" t="s">
        <v>707</v>
      </c>
      <c r="C529" t="s">
        <v>827</v>
      </c>
      <c r="D529" t="s">
        <v>835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 x14ac:dyDescent="0.35">
      <c r="A530" t="s">
        <v>336</v>
      </c>
      <c r="B530" t="s">
        <v>707</v>
      </c>
      <c r="C530" t="s">
        <v>839</v>
      </c>
      <c r="D530" t="s">
        <v>840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 x14ac:dyDescent="0.35">
      <c r="A531" t="s">
        <v>336</v>
      </c>
      <c r="B531" t="s">
        <v>707</v>
      </c>
      <c r="C531" t="s">
        <v>830</v>
      </c>
      <c r="D531" t="s">
        <v>840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 x14ac:dyDescent="0.35">
      <c r="A532" t="s">
        <v>74</v>
      </c>
      <c r="B532" t="s">
        <v>707</v>
      </c>
      <c r="C532" t="s">
        <v>832</v>
      </c>
      <c r="D532" t="s">
        <v>834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 x14ac:dyDescent="0.35">
      <c r="A533" t="s">
        <v>336</v>
      </c>
      <c r="B533" t="s">
        <v>707</v>
      </c>
      <c r="C533" t="s">
        <v>827</v>
      </c>
      <c r="D533" t="s">
        <v>841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 x14ac:dyDescent="0.35">
      <c r="A534" t="s">
        <v>336</v>
      </c>
      <c r="B534" t="s">
        <v>707</v>
      </c>
      <c r="C534" t="s">
        <v>824</v>
      </c>
      <c r="D534" t="s">
        <v>841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 x14ac:dyDescent="0.35">
      <c r="A535" t="s">
        <v>336</v>
      </c>
      <c r="B535" t="s">
        <v>707</v>
      </c>
      <c r="C535" t="s">
        <v>821</v>
      </c>
      <c r="D535" t="s">
        <v>841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 x14ac:dyDescent="0.35">
      <c r="A536" t="s">
        <v>336</v>
      </c>
      <c r="B536" t="s">
        <v>707</v>
      </c>
      <c r="C536" t="s">
        <v>825</v>
      </c>
      <c r="D536" t="s">
        <v>841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 x14ac:dyDescent="0.35">
      <c r="A537" t="s">
        <v>74</v>
      </c>
      <c r="B537" t="s">
        <v>707</v>
      </c>
      <c r="C537" t="s">
        <v>827</v>
      </c>
      <c r="D537" t="s">
        <v>835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 x14ac:dyDescent="0.35">
      <c r="A538" t="s">
        <v>74</v>
      </c>
      <c r="B538" t="s">
        <v>707</v>
      </c>
      <c r="C538" t="s">
        <v>821</v>
      </c>
      <c r="D538" t="s">
        <v>835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 x14ac:dyDescent="0.35">
      <c r="A539" t="s">
        <v>74</v>
      </c>
      <c r="B539" t="s">
        <v>707</v>
      </c>
      <c r="C539" t="s">
        <v>825</v>
      </c>
      <c r="D539" t="s">
        <v>835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 x14ac:dyDescent="0.35">
      <c r="A540" t="s">
        <v>74</v>
      </c>
      <c r="B540" t="s">
        <v>707</v>
      </c>
      <c r="C540" t="s">
        <v>830</v>
      </c>
      <c r="D540" t="s">
        <v>835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 x14ac:dyDescent="0.35">
      <c r="A541" t="s">
        <v>74</v>
      </c>
      <c r="B541" t="s">
        <v>707</v>
      </c>
      <c r="C541" t="s">
        <v>824</v>
      </c>
      <c r="D541" t="s">
        <v>835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 x14ac:dyDescent="0.35">
      <c r="A542" t="s">
        <v>74</v>
      </c>
      <c r="B542" t="s">
        <v>707</v>
      </c>
      <c r="C542" t="s">
        <v>839</v>
      </c>
      <c r="D542" t="s">
        <v>835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 x14ac:dyDescent="0.35">
      <c r="A543" t="s">
        <v>74</v>
      </c>
      <c r="B543" t="s">
        <v>707</v>
      </c>
      <c r="C543" t="s">
        <v>825</v>
      </c>
      <c r="D543" t="s">
        <v>841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 x14ac:dyDescent="0.35">
      <c r="A544" t="s">
        <v>74</v>
      </c>
      <c r="B544" t="s">
        <v>707</v>
      </c>
      <c r="C544" t="s">
        <v>821</v>
      </c>
      <c r="D544" t="s">
        <v>841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 x14ac:dyDescent="0.35">
      <c r="A545" t="s">
        <v>74</v>
      </c>
      <c r="B545" t="s">
        <v>707</v>
      </c>
      <c r="C545" t="s">
        <v>827</v>
      </c>
      <c r="D545" t="s">
        <v>841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 x14ac:dyDescent="0.35">
      <c r="A546" t="s">
        <v>74</v>
      </c>
      <c r="B546" t="s">
        <v>707</v>
      </c>
      <c r="C546" t="s">
        <v>824</v>
      </c>
      <c r="D546" t="s">
        <v>841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 x14ac:dyDescent="0.35">
      <c r="A547" t="s">
        <v>215</v>
      </c>
      <c r="B547" t="s">
        <v>707</v>
      </c>
      <c r="C547" t="s">
        <v>821</v>
      </c>
      <c r="D547" t="s">
        <v>838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 x14ac:dyDescent="0.35">
      <c r="A548" t="s">
        <v>74</v>
      </c>
      <c r="B548" t="s">
        <v>707</v>
      </c>
      <c r="C548" t="s">
        <v>821</v>
      </c>
      <c r="D548" t="s">
        <v>834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 x14ac:dyDescent="0.35">
      <c r="A549" t="s">
        <v>74</v>
      </c>
      <c r="B549" t="s">
        <v>707</v>
      </c>
      <c r="C549" t="s">
        <v>825</v>
      </c>
      <c r="D549" t="s">
        <v>834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 x14ac:dyDescent="0.35">
      <c r="A550" t="s">
        <v>74</v>
      </c>
      <c r="B550" t="s">
        <v>707</v>
      </c>
      <c r="C550" t="s">
        <v>827</v>
      </c>
      <c r="D550" t="s">
        <v>834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 x14ac:dyDescent="0.35">
      <c r="A551" t="s">
        <v>74</v>
      </c>
      <c r="B551" t="s">
        <v>707</v>
      </c>
      <c r="C551" t="s">
        <v>824</v>
      </c>
      <c r="D551" t="s">
        <v>834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 x14ac:dyDescent="0.35">
      <c r="A552" t="s">
        <v>336</v>
      </c>
      <c r="B552" t="s">
        <v>707</v>
      </c>
      <c r="C552" t="s">
        <v>821</v>
      </c>
      <c r="D552" t="s">
        <v>835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 x14ac:dyDescent="0.35">
      <c r="A553" t="s">
        <v>336</v>
      </c>
      <c r="B553" t="s">
        <v>707</v>
      </c>
      <c r="C553" t="s">
        <v>824</v>
      </c>
      <c r="D553" t="s">
        <v>835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 x14ac:dyDescent="0.35">
      <c r="A554" t="s">
        <v>336</v>
      </c>
      <c r="B554" t="s">
        <v>707</v>
      </c>
      <c r="C554" t="s">
        <v>839</v>
      </c>
      <c r="D554" t="s">
        <v>835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 x14ac:dyDescent="0.35">
      <c r="A555" t="s">
        <v>336</v>
      </c>
      <c r="B555" t="s">
        <v>707</v>
      </c>
      <c r="C555" t="s">
        <v>825</v>
      </c>
      <c r="D555" t="s">
        <v>835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 x14ac:dyDescent="0.35">
      <c r="A556" t="s">
        <v>336</v>
      </c>
      <c r="B556" t="s">
        <v>707</v>
      </c>
      <c r="C556" t="s">
        <v>830</v>
      </c>
      <c r="D556" t="s">
        <v>835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 x14ac:dyDescent="0.35">
      <c r="A557" t="s">
        <v>336</v>
      </c>
      <c r="B557" t="s">
        <v>707</v>
      </c>
      <c r="C557" t="s">
        <v>827</v>
      </c>
      <c r="D557" t="s">
        <v>835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 x14ac:dyDescent="0.35">
      <c r="A558" t="s">
        <v>74</v>
      </c>
      <c r="B558" t="s">
        <v>707</v>
      </c>
      <c r="C558" t="s">
        <v>824</v>
      </c>
      <c r="D558" t="s">
        <v>838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 x14ac:dyDescent="0.35">
      <c r="A559" t="s">
        <v>74</v>
      </c>
      <c r="B559" t="s">
        <v>707</v>
      </c>
      <c r="C559" t="s">
        <v>821</v>
      </c>
      <c r="D559" t="s">
        <v>838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 x14ac:dyDescent="0.35">
      <c r="A560" t="s">
        <v>336</v>
      </c>
      <c r="B560" t="s">
        <v>707</v>
      </c>
      <c r="C560" t="s">
        <v>824</v>
      </c>
      <c r="D560" t="s">
        <v>838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 x14ac:dyDescent="0.35">
      <c r="A561" t="s">
        <v>336</v>
      </c>
      <c r="B561" t="s">
        <v>707</v>
      </c>
      <c r="C561" t="s">
        <v>821</v>
      </c>
      <c r="D561" t="s">
        <v>838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 x14ac:dyDescent="0.35">
      <c r="A562" t="s">
        <v>258</v>
      </c>
      <c r="B562" t="s">
        <v>705</v>
      </c>
      <c r="C562" t="s">
        <v>821</v>
      </c>
      <c r="D562" t="s">
        <v>836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 x14ac:dyDescent="0.35">
      <c r="A563" t="s">
        <v>336</v>
      </c>
      <c r="B563" t="s">
        <v>707</v>
      </c>
      <c r="C563" t="s">
        <v>821</v>
      </c>
      <c r="D563" t="s">
        <v>836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 x14ac:dyDescent="0.35">
      <c r="A564" t="s">
        <v>74</v>
      </c>
      <c r="B564" t="s">
        <v>707</v>
      </c>
      <c r="C564" t="s">
        <v>821</v>
      </c>
      <c r="D564" t="s">
        <v>836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 x14ac:dyDescent="0.35">
      <c r="A565" t="s">
        <v>336</v>
      </c>
      <c r="B565" t="s">
        <v>707</v>
      </c>
      <c r="C565" t="s">
        <v>832</v>
      </c>
      <c r="D565" t="s">
        <v>834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 x14ac:dyDescent="0.35">
      <c r="A566" t="s">
        <v>336</v>
      </c>
      <c r="B566" t="s">
        <v>707</v>
      </c>
      <c r="C566" t="s">
        <v>828</v>
      </c>
      <c r="D566" t="s">
        <v>834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 x14ac:dyDescent="0.35">
      <c r="A567" t="s">
        <v>274</v>
      </c>
      <c r="B567" t="s">
        <v>704</v>
      </c>
      <c r="C567" t="s">
        <v>830</v>
      </c>
      <c r="D567" t="s">
        <v>840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 x14ac:dyDescent="0.35">
      <c r="A568" t="s">
        <v>274</v>
      </c>
      <c r="B568" t="s">
        <v>704</v>
      </c>
      <c r="C568" t="s">
        <v>839</v>
      </c>
      <c r="D568" t="s">
        <v>840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 x14ac:dyDescent="0.35">
      <c r="A569" t="s">
        <v>215</v>
      </c>
      <c r="B569" t="s">
        <v>707</v>
      </c>
      <c r="C569" t="s">
        <v>839</v>
      </c>
      <c r="D569" t="s">
        <v>840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 x14ac:dyDescent="0.35">
      <c r="A570" t="s">
        <v>215</v>
      </c>
      <c r="B570" t="s">
        <v>707</v>
      </c>
      <c r="C570" t="s">
        <v>830</v>
      </c>
      <c r="D570" t="s">
        <v>840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 x14ac:dyDescent="0.35">
      <c r="A571" t="s">
        <v>74</v>
      </c>
      <c r="B571" t="s">
        <v>707</v>
      </c>
      <c r="C571" t="s">
        <v>824</v>
      </c>
      <c r="D571" t="s">
        <v>836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 x14ac:dyDescent="0.35">
      <c r="A572" t="s">
        <v>336</v>
      </c>
      <c r="B572" t="s">
        <v>707</v>
      </c>
      <c r="C572" t="s">
        <v>824</v>
      </c>
      <c r="D572" t="s">
        <v>836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 x14ac:dyDescent="0.35">
      <c r="A573" t="s">
        <v>336</v>
      </c>
      <c r="B573" t="s">
        <v>707</v>
      </c>
      <c r="C573" t="s">
        <v>825</v>
      </c>
      <c r="D573" t="s">
        <v>834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 x14ac:dyDescent="0.35">
      <c r="A574" t="s">
        <v>336</v>
      </c>
      <c r="B574" t="s">
        <v>707</v>
      </c>
      <c r="C574" t="s">
        <v>821</v>
      </c>
      <c r="D574" t="s">
        <v>834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 x14ac:dyDescent="0.35">
      <c r="A575" t="s">
        <v>336</v>
      </c>
      <c r="B575" t="s">
        <v>707</v>
      </c>
      <c r="C575" t="s">
        <v>824</v>
      </c>
      <c r="D575" t="s">
        <v>834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 x14ac:dyDescent="0.35">
      <c r="A576" t="s">
        <v>336</v>
      </c>
      <c r="B576" t="s">
        <v>707</v>
      </c>
      <c r="C576" t="s">
        <v>827</v>
      </c>
      <c r="D576" t="s">
        <v>834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 x14ac:dyDescent="0.35">
      <c r="A577" t="s">
        <v>274</v>
      </c>
      <c r="B577" t="s">
        <v>704</v>
      </c>
      <c r="C577" t="s">
        <v>821</v>
      </c>
      <c r="D577" t="s">
        <v>836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 x14ac:dyDescent="0.35">
      <c r="A578" t="s">
        <v>215</v>
      </c>
      <c r="B578" t="s">
        <v>707</v>
      </c>
      <c r="C578" t="s">
        <v>821</v>
      </c>
      <c r="D578" t="s">
        <v>836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 x14ac:dyDescent="0.35">
      <c r="A579" t="s">
        <v>156</v>
      </c>
      <c r="B579" t="s">
        <v>868</v>
      </c>
      <c r="C579" t="s">
        <v>821</v>
      </c>
      <c r="D579" t="s">
        <v>836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 x14ac:dyDescent="0.35">
      <c r="A580" t="s">
        <v>82</v>
      </c>
      <c r="B580" t="s">
        <v>868</v>
      </c>
      <c r="C580" t="s">
        <v>821</v>
      </c>
      <c r="D580" t="s">
        <v>836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 x14ac:dyDescent="0.35">
      <c r="A581" t="s">
        <v>59</v>
      </c>
      <c r="B581" t="s">
        <v>4709</v>
      </c>
      <c r="C581" t="s">
        <v>821</v>
      </c>
      <c r="D581" t="s">
        <v>836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 x14ac:dyDescent="0.35">
      <c r="A582" t="s">
        <v>158</v>
      </c>
      <c r="B582" t="s">
        <v>868</v>
      </c>
      <c r="C582" t="s">
        <v>821</v>
      </c>
      <c r="D582" t="s">
        <v>836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 x14ac:dyDescent="0.35">
      <c r="A583" t="s">
        <v>258</v>
      </c>
      <c r="B583" t="s">
        <v>705</v>
      </c>
      <c r="C583" t="s">
        <v>839</v>
      </c>
      <c r="D583" t="s">
        <v>836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 x14ac:dyDescent="0.35">
      <c r="A584" t="s">
        <v>215</v>
      </c>
      <c r="B584" t="s">
        <v>707</v>
      </c>
      <c r="C584" t="s">
        <v>821</v>
      </c>
      <c r="D584" t="s">
        <v>841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 x14ac:dyDescent="0.35">
      <c r="A585" t="s">
        <v>215</v>
      </c>
      <c r="B585" t="s">
        <v>707</v>
      </c>
      <c r="C585" t="s">
        <v>827</v>
      </c>
      <c r="D585" t="s">
        <v>841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 x14ac:dyDescent="0.35">
      <c r="A586" t="s">
        <v>215</v>
      </c>
      <c r="B586" t="s">
        <v>707</v>
      </c>
      <c r="C586" t="s">
        <v>825</v>
      </c>
      <c r="D586" t="s">
        <v>841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 x14ac:dyDescent="0.35">
      <c r="A587" t="s">
        <v>156</v>
      </c>
      <c r="B587" t="s">
        <v>868</v>
      </c>
      <c r="C587" t="s">
        <v>839</v>
      </c>
      <c r="D587" t="s">
        <v>836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 x14ac:dyDescent="0.35">
      <c r="A588" t="s">
        <v>82</v>
      </c>
      <c r="B588" t="s">
        <v>868</v>
      </c>
      <c r="C588" t="s">
        <v>839</v>
      </c>
      <c r="D588" t="s">
        <v>836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 x14ac:dyDescent="0.35">
      <c r="A589" t="s">
        <v>215</v>
      </c>
      <c r="B589" t="s">
        <v>707</v>
      </c>
      <c r="C589" t="s">
        <v>839</v>
      </c>
      <c r="D589" t="s">
        <v>836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 x14ac:dyDescent="0.35">
      <c r="A590" t="s">
        <v>59</v>
      </c>
      <c r="B590" t="s">
        <v>4709</v>
      </c>
      <c r="C590" t="s">
        <v>839</v>
      </c>
      <c r="D590" t="s">
        <v>836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 x14ac:dyDescent="0.35">
      <c r="A591" t="s">
        <v>274</v>
      </c>
      <c r="B591" t="s">
        <v>704</v>
      </c>
      <c r="C591" t="s">
        <v>839</v>
      </c>
      <c r="D591" t="s">
        <v>836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 x14ac:dyDescent="0.35">
      <c r="A592" t="s">
        <v>74</v>
      </c>
      <c r="B592" t="s">
        <v>707</v>
      </c>
      <c r="C592" t="s">
        <v>832</v>
      </c>
      <c r="D592" t="s">
        <v>834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 x14ac:dyDescent="0.35">
      <c r="A593" t="s">
        <v>74</v>
      </c>
      <c r="B593" t="s">
        <v>707</v>
      </c>
      <c r="C593" t="s">
        <v>839</v>
      </c>
      <c r="D593" t="s">
        <v>836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 x14ac:dyDescent="0.35">
      <c r="A594" t="s">
        <v>158</v>
      </c>
      <c r="B594" t="s">
        <v>868</v>
      </c>
      <c r="C594" t="s">
        <v>839</v>
      </c>
      <c r="D594" t="s">
        <v>836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 x14ac:dyDescent="0.35">
      <c r="A595" t="s">
        <v>336</v>
      </c>
      <c r="B595" t="s">
        <v>707</v>
      </c>
      <c r="C595" t="s">
        <v>839</v>
      </c>
      <c r="D595" t="s">
        <v>836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 x14ac:dyDescent="0.35">
      <c r="A596" t="s">
        <v>158</v>
      </c>
      <c r="B596" t="s">
        <v>868</v>
      </c>
      <c r="C596" t="s">
        <v>839</v>
      </c>
      <c r="D596" t="s">
        <v>840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 x14ac:dyDescent="0.35">
      <c r="A597" t="s">
        <v>158</v>
      </c>
      <c r="B597" t="s">
        <v>868</v>
      </c>
      <c r="C597" t="s">
        <v>830</v>
      </c>
      <c r="D597" t="s">
        <v>840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 x14ac:dyDescent="0.35">
      <c r="A598" t="s">
        <v>74</v>
      </c>
      <c r="B598" t="s">
        <v>707</v>
      </c>
      <c r="C598" t="s">
        <v>830</v>
      </c>
      <c r="D598" t="s">
        <v>840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 x14ac:dyDescent="0.35">
      <c r="A599" t="s">
        <v>74</v>
      </c>
      <c r="B599" t="s">
        <v>707</v>
      </c>
      <c r="C599" t="s">
        <v>839</v>
      </c>
      <c r="D599" t="s">
        <v>840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 x14ac:dyDescent="0.35">
      <c r="A600" t="s">
        <v>336</v>
      </c>
      <c r="B600" t="s">
        <v>707</v>
      </c>
      <c r="C600" t="s">
        <v>832</v>
      </c>
      <c r="D600" t="s">
        <v>834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 x14ac:dyDescent="0.35">
      <c r="A601" t="s">
        <v>336</v>
      </c>
      <c r="B601" t="s">
        <v>707</v>
      </c>
      <c r="C601" t="s">
        <v>828</v>
      </c>
      <c r="D601" t="s">
        <v>834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 x14ac:dyDescent="0.35">
      <c r="A602" t="s">
        <v>336</v>
      </c>
      <c r="B602" t="s">
        <v>707</v>
      </c>
      <c r="C602" t="s">
        <v>839</v>
      </c>
      <c r="D602" t="s">
        <v>840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 x14ac:dyDescent="0.35">
      <c r="A603" t="s">
        <v>336</v>
      </c>
      <c r="B603" t="s">
        <v>707</v>
      </c>
      <c r="C603" t="s">
        <v>830</v>
      </c>
      <c r="D603" t="s">
        <v>840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 x14ac:dyDescent="0.35">
      <c r="A604" t="s">
        <v>74</v>
      </c>
      <c r="B604" t="s">
        <v>707</v>
      </c>
      <c r="C604" t="s">
        <v>839</v>
      </c>
      <c r="D604" t="s">
        <v>840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 x14ac:dyDescent="0.35">
      <c r="A605" t="s">
        <v>74</v>
      </c>
      <c r="B605" t="s">
        <v>707</v>
      </c>
      <c r="C605" t="s">
        <v>830</v>
      </c>
      <c r="D605" t="s">
        <v>840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 x14ac:dyDescent="0.35">
      <c r="A606" t="s">
        <v>336</v>
      </c>
      <c r="B606" t="s">
        <v>707</v>
      </c>
      <c r="C606" t="s">
        <v>839</v>
      </c>
      <c r="D606" t="s">
        <v>840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 x14ac:dyDescent="0.35">
      <c r="A607" t="s">
        <v>336</v>
      </c>
      <c r="B607" t="s">
        <v>707</v>
      </c>
      <c r="C607" t="s">
        <v>830</v>
      </c>
      <c r="D607" t="s">
        <v>840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 x14ac:dyDescent="0.35">
      <c r="A608" t="s">
        <v>74</v>
      </c>
      <c r="B608" t="s">
        <v>707</v>
      </c>
      <c r="C608" t="s">
        <v>830</v>
      </c>
      <c r="D608" t="s">
        <v>842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 x14ac:dyDescent="0.35">
      <c r="A609" t="s">
        <v>74</v>
      </c>
      <c r="B609" t="s">
        <v>707</v>
      </c>
      <c r="C609" t="s">
        <v>830</v>
      </c>
      <c r="D609" t="s">
        <v>840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 x14ac:dyDescent="0.35">
      <c r="A610" t="s">
        <v>74</v>
      </c>
      <c r="B610" t="s">
        <v>707</v>
      </c>
      <c r="C610" t="s">
        <v>839</v>
      </c>
      <c r="D610" t="s">
        <v>840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 x14ac:dyDescent="0.35">
      <c r="A611" t="s">
        <v>336</v>
      </c>
      <c r="B611" t="s">
        <v>707</v>
      </c>
      <c r="C611" t="s">
        <v>830</v>
      </c>
      <c r="D611" t="s">
        <v>842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 x14ac:dyDescent="0.35">
      <c r="A612" t="s">
        <v>336</v>
      </c>
      <c r="B612" t="s">
        <v>707</v>
      </c>
      <c r="C612" t="s">
        <v>839</v>
      </c>
      <c r="D612" t="s">
        <v>840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 x14ac:dyDescent="0.35">
      <c r="A613" t="s">
        <v>336</v>
      </c>
      <c r="B613" t="s">
        <v>707</v>
      </c>
      <c r="C613" t="s">
        <v>830</v>
      </c>
      <c r="D613" t="s">
        <v>840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 x14ac:dyDescent="0.35">
      <c r="A614" t="s">
        <v>74</v>
      </c>
      <c r="B614" t="s">
        <v>707</v>
      </c>
      <c r="C614" t="s">
        <v>824</v>
      </c>
      <c r="D614" t="s">
        <v>842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 x14ac:dyDescent="0.35">
      <c r="A615" t="s">
        <v>336</v>
      </c>
      <c r="B615" t="s">
        <v>707</v>
      </c>
      <c r="C615" t="s">
        <v>827</v>
      </c>
      <c r="D615" t="s">
        <v>842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726</v>
      </c>
      <c r="B1" s="48" t="b">
        <f>INDEX('Country Selector'!$D$2:$D$196,MATCH('Country Selector'!$A$2,'Country Selector'!$C$2:$C$196,0))</f>
        <v>0</v>
      </c>
    </row>
    <row r="2" spans="1:41" ht="29" x14ac:dyDescent="0.35">
      <c r="A2" s="145" t="s">
        <v>4727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728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United States</v>
      </c>
      <c r="B5" s="49" t="s">
        <v>845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045</v>
      </c>
      <c r="C6" s="102"/>
      <c r="E6" s="48" t="s">
        <v>1064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35">
      <c r="B7" s="48" t="s">
        <v>1079</v>
      </c>
      <c r="D7" s="90" t="s">
        <v>847</v>
      </c>
      <c r="E7" s="49" t="s">
        <v>1078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077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7/INDEX('Multipliers and Adjustments'!$C$50:$AL$50,MATCH($B$3,'Multipliers and Adjustments'!$C$12:$AL$12,0)),'IEA-MethaneEmissions'!N2/1000*About!$A$127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29" x14ac:dyDescent="0.35">
      <c r="D9" s="90"/>
      <c r="E9" s="58" t="s">
        <v>1081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037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United States</v>
      </c>
      <c r="B12" s="49" t="s">
        <v>845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047</v>
      </c>
      <c r="E13" s="48" t="s">
        <v>1064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35">
      <c r="B14" s="48" t="s">
        <v>1080</v>
      </c>
      <c r="D14" s="90" t="s">
        <v>847</v>
      </c>
      <c r="E14" s="49" t="s">
        <v>1078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077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7/INDEX('Multipliers and Adjustments'!$C$50:$AL$50,MATCH($B$3,'Multipliers and Adjustments'!$C$12:$AL$12,0)),'IEA-MethaneEmissions'!O2/1000*About!$A$127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29" x14ac:dyDescent="0.35">
      <c r="D16" s="90"/>
      <c r="E16" s="58" t="s">
        <v>1081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037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3.5" x14ac:dyDescent="0.35">
      <c r="D20" s="58" t="s">
        <v>4729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58" t="s">
        <v>4730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8</v>
      </c>
    </row>
    <row r="2" spans="1:2" x14ac:dyDescent="0.35">
      <c r="A2" t="s">
        <v>689</v>
      </c>
    </row>
    <row r="3" spans="1:2" x14ac:dyDescent="0.35">
      <c r="A3" t="s">
        <v>690</v>
      </c>
    </row>
    <row r="5" spans="1:2" x14ac:dyDescent="0.35">
      <c r="A5" t="s">
        <v>691</v>
      </c>
    </row>
    <row r="6" spans="1:2" x14ac:dyDescent="0.35">
      <c r="A6" t="s">
        <v>692</v>
      </c>
    </row>
    <row r="7" spans="1:2" x14ac:dyDescent="0.35">
      <c r="A7" t="s">
        <v>693</v>
      </c>
    </row>
    <row r="9" spans="1:2" x14ac:dyDescent="0.35">
      <c r="A9" s="36" t="s">
        <v>694</v>
      </c>
      <c r="B9" s="28"/>
    </row>
    <row r="11" spans="1:2" x14ac:dyDescent="0.35">
      <c r="A11" s="3" t="s">
        <v>680</v>
      </c>
      <c r="B11" s="9"/>
    </row>
    <row r="12" spans="1:2" x14ac:dyDescent="0.35">
      <c r="A12" t="s">
        <v>695</v>
      </c>
      <c r="B12">
        <v>0.83</v>
      </c>
    </row>
    <row r="13" spans="1:2" x14ac:dyDescent="0.35">
      <c r="A13" t="s">
        <v>696</v>
      </c>
      <c r="B13">
        <v>0.26500000000000001</v>
      </c>
    </row>
    <row r="14" spans="1:2" x14ac:dyDescent="0.35">
      <c r="A14" t="s">
        <v>697</v>
      </c>
      <c r="B14" s="35">
        <f>B12/B13</f>
        <v>3.132075471698113</v>
      </c>
    </row>
    <row r="16" spans="1:2" x14ac:dyDescent="0.35">
      <c r="A16" s="3" t="s">
        <v>698</v>
      </c>
      <c r="B16" s="9"/>
    </row>
    <row r="18" spans="1:2" x14ac:dyDescent="0.35">
      <c r="A18" s="2" t="s">
        <v>719</v>
      </c>
      <c r="B18" s="13" t="s">
        <v>720</v>
      </c>
    </row>
    <row r="19" spans="1:2" x14ac:dyDescent="0.35">
      <c r="A19" t="s">
        <v>721</v>
      </c>
      <c r="B19" s="34">
        <v>0.79</v>
      </c>
    </row>
    <row r="20" spans="1:2" x14ac:dyDescent="0.35">
      <c r="A20" t="s">
        <v>731</v>
      </c>
      <c r="B20" s="34">
        <v>0.84</v>
      </c>
    </row>
    <row r="21" spans="1:2" x14ac:dyDescent="0.35">
      <c r="A21" t="s">
        <v>722</v>
      </c>
      <c r="B21" s="34">
        <v>0.74</v>
      </c>
    </row>
    <row r="22" spans="1:2" x14ac:dyDescent="0.35">
      <c r="A22" t="s">
        <v>723</v>
      </c>
      <c r="B22" s="34">
        <v>0.8</v>
      </c>
    </row>
    <row r="23" spans="1:2" x14ac:dyDescent="0.35">
      <c r="A23" t="s">
        <v>705</v>
      </c>
      <c r="B23" s="34">
        <v>0.76</v>
      </c>
    </row>
    <row r="24" spans="1:2" x14ac:dyDescent="0.35">
      <c r="A24" t="s">
        <v>724</v>
      </c>
      <c r="B24" s="34">
        <v>0.83</v>
      </c>
    </row>
    <row r="25" spans="1:2" x14ac:dyDescent="0.35">
      <c r="A25" t="s">
        <v>725</v>
      </c>
      <c r="B25" s="34">
        <v>0.74</v>
      </c>
    </row>
    <row r="26" spans="1:2" x14ac:dyDescent="0.35">
      <c r="A26" t="s">
        <v>707</v>
      </c>
      <c r="B26" s="34">
        <v>0.84</v>
      </c>
    </row>
    <row r="28" spans="1:2" x14ac:dyDescent="0.35">
      <c r="A28" t="s">
        <v>732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3</v>
      </c>
      <c r="B29" s="37">
        <f>VLOOKUP($B$28,$A$19:$B$26,2,FALSE)</f>
        <v>0.84</v>
      </c>
    </row>
    <row r="31" spans="1:2" x14ac:dyDescent="0.35">
      <c r="A31" t="s">
        <v>734</v>
      </c>
      <c r="B31" s="34">
        <v>0.6</v>
      </c>
    </row>
    <row r="32" spans="1:2" x14ac:dyDescent="0.35">
      <c r="A32" t="s">
        <v>735</v>
      </c>
      <c r="B32" s="38">
        <f>(B29-B31)/B29</f>
        <v>0.2857142857142857</v>
      </c>
    </row>
    <row r="37" spans="1:3" x14ac:dyDescent="0.35">
      <c r="A37" s="2" t="s">
        <v>766</v>
      </c>
    </row>
    <row r="38" spans="1:3" x14ac:dyDescent="0.35">
      <c r="A38" s="39" t="s">
        <v>760</v>
      </c>
    </row>
    <row r="40" spans="1:3" x14ac:dyDescent="0.35">
      <c r="A40" s="2" t="s">
        <v>762</v>
      </c>
      <c r="B40" s="2" t="s">
        <v>761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6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7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8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39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0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1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2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3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4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5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6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7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8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49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0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1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2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3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4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5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6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7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8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59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1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7</v>
      </c>
      <c r="B259">
        <v>280</v>
      </c>
      <c r="C259">
        <v>457</v>
      </c>
    </row>
    <row r="260" spans="1:3" x14ac:dyDescent="0.35">
      <c r="A260" t="s">
        <v>705</v>
      </c>
      <c r="B260">
        <v>274</v>
      </c>
      <c r="C260">
        <v>287</v>
      </c>
    </row>
    <row r="261" spans="1:3" x14ac:dyDescent="0.35">
      <c r="A261" t="s">
        <v>704</v>
      </c>
      <c r="B261">
        <v>185</v>
      </c>
      <c r="C261">
        <v>187</v>
      </c>
    </row>
    <row r="262" spans="1:3" x14ac:dyDescent="0.35">
      <c r="A262" t="s">
        <v>703</v>
      </c>
      <c r="B262">
        <v>177</v>
      </c>
      <c r="C262">
        <v>565</v>
      </c>
    </row>
    <row r="263" spans="1:3" x14ac:dyDescent="0.35">
      <c r="A263" t="s">
        <v>706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8</v>
      </c>
      <c r="B266">
        <v>395</v>
      </c>
      <c r="C266">
        <v>671</v>
      </c>
    </row>
    <row r="268" spans="1:3" x14ac:dyDescent="0.35">
      <c r="A268" s="3" t="s">
        <v>769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0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7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3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2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35">
      <c r="A282" s="3" t="s">
        <v>774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35">
      <c r="A286" t="s">
        <v>780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09</v>
      </c>
      <c r="B288" s="269">
        <f>'Multipliers and Adjustments'!C28</f>
        <v>1.1223883159327035</v>
      </c>
      <c r="C288" s="269">
        <f>'Multipliers and Adjustments'!D28</f>
        <v>1.1033483761282121</v>
      </c>
      <c r="D288" s="269">
        <f>'Multipliers and Adjustments'!E28</f>
        <v>1.0849436392914633</v>
      </c>
      <c r="E288" s="269">
        <f>'Multipliers and Adjustments'!F28</f>
        <v>1.0671428398703875</v>
      </c>
      <c r="F288" s="269">
        <f>'Multipliers and Adjustments'!G28</f>
        <v>1.0499167311009359</v>
      </c>
      <c r="G288" s="269">
        <f>'Multipliers and Adjustments'!H28</f>
        <v>1.0332379246564098</v>
      </c>
      <c r="H288" s="269">
        <f>'Multipliers and Adjustments'!I28</f>
        <v>1.0170807453416149</v>
      </c>
      <c r="I288" s="269">
        <f>'Multipliers and Adjustments'!J28</f>
        <v>1.0427010529182195</v>
      </c>
      <c r="J288" s="269">
        <f>'Multipliers and Adjustments'!K28</f>
        <v>0.98086016932624154</v>
      </c>
      <c r="K288" s="269">
        <f>'Multipliers and Adjustments'!L28</f>
        <v>0.95405229331319885</v>
      </c>
      <c r="L288" s="269">
        <f>'Multipliers and Adjustments'!M28</f>
        <v>0.95422754291144396</v>
      </c>
      <c r="M288" s="269">
        <f>'Multipliers and Adjustments'!N28</f>
        <v>0.95600510889247403</v>
      </c>
      <c r="N288" s="269">
        <f>'Multipliers and Adjustments'!O28</f>
        <v>0.95321229722455636</v>
      </c>
      <c r="O288" s="269">
        <f>'Multipliers and Adjustments'!P28</f>
        <v>0.94876108812094906</v>
      </c>
      <c r="P288" s="269">
        <f>'Multipliers and Adjustments'!Q28</f>
        <v>0.9467796461834479</v>
      </c>
      <c r="Q288" s="269">
        <f>'Multipliers and Adjustments'!R28</f>
        <v>0.94425967088142859</v>
      </c>
      <c r="R288" s="269">
        <f>'Multipliers and Adjustments'!S28</f>
        <v>0.94146195702549496</v>
      </c>
      <c r="S288" s="269">
        <f>'Multipliers and Adjustments'!T28</f>
        <v>0.93621724204422829</v>
      </c>
      <c r="T288" s="269">
        <f>'Multipliers and Adjustments'!U28</f>
        <v>0.9273274428936451</v>
      </c>
      <c r="U288" s="269">
        <f>'Multipliers and Adjustments'!V28</f>
        <v>0.92204493012829403</v>
      </c>
      <c r="V288" s="269">
        <f>'Multipliers and Adjustments'!W28</f>
        <v>0.92500747760198898</v>
      </c>
      <c r="W288" s="269">
        <f>'Multipliers and Adjustments'!X28</f>
        <v>0.92486484045300865</v>
      </c>
      <c r="X288" s="269">
        <f>'Multipliers and Adjustments'!Y28</f>
        <v>0.92232684316888203</v>
      </c>
      <c r="Y288" s="269">
        <f>'Multipliers and Adjustments'!Z28</f>
        <v>0.92059588367980083</v>
      </c>
      <c r="Z288" s="269">
        <f>'Multipliers and Adjustments'!AA28</f>
        <v>0.91654427970814234</v>
      </c>
      <c r="AA288" s="269">
        <f>'Multipliers and Adjustments'!AB28</f>
        <v>0.91503234468706585</v>
      </c>
      <c r="AB288" s="269">
        <f>'Multipliers and Adjustments'!AC28</f>
        <v>0.91580639173609002</v>
      </c>
      <c r="AC288" s="269">
        <f>'Multipliers and Adjustments'!AD28</f>
        <v>0.91413425257431291</v>
      </c>
      <c r="AD288" s="269">
        <f>'Multipliers and Adjustments'!AE28</f>
        <v>0.90770512384087487</v>
      </c>
      <c r="AE288" s="269">
        <f>'Multipliers and Adjustments'!AF28</f>
        <v>0.90668938300682878</v>
      </c>
      <c r="AF288" s="269">
        <f>'Multipliers and Adjustments'!AG28</f>
        <v>0.90669569356334201</v>
      </c>
      <c r="AG288" s="269">
        <f>'Multipliers and Adjustments'!AH28</f>
        <v>0.9047920351507861</v>
      </c>
      <c r="AH288" s="269">
        <f>'Multipliers and Adjustments'!AI28</f>
        <v>0.903220594576013</v>
      </c>
      <c r="AI288" s="269">
        <f>'Multipliers and Adjustments'!AJ28</f>
        <v>0.90022037680112776</v>
      </c>
      <c r="AJ288" s="269">
        <f>'Multipliers and Adjustments'!AK28</f>
        <v>0.8974293622304107</v>
      </c>
      <c r="AK288" s="269">
        <f>'Multipliers and Adjustments'!AL28</f>
        <v>0.89567931983639049</v>
      </c>
    </row>
    <row r="290" spans="1:37" x14ac:dyDescent="0.35">
      <c r="A290" t="s">
        <v>810</v>
      </c>
      <c r="B290" s="40">
        <f>B286*B288</f>
        <v>21453650953113.672</v>
      </c>
      <c r="C290" s="40">
        <f t="shared" ref="C290:AK290" si="4">C286*C288</f>
        <v>21453650953113.676</v>
      </c>
      <c r="D290" s="40">
        <f t="shared" si="4"/>
        <v>21453650953113.676</v>
      </c>
      <c r="E290" s="40">
        <f t="shared" si="4"/>
        <v>21453650953113.68</v>
      </c>
      <c r="F290" s="40">
        <f t="shared" si="4"/>
        <v>21453650953113.676</v>
      </c>
      <c r="G290" s="40">
        <f t="shared" si="4"/>
        <v>21453650953113.684</v>
      </c>
      <c r="H290" s="40">
        <f t="shared" si="4"/>
        <v>21453650953113.676</v>
      </c>
      <c r="I290" s="40">
        <f t="shared" si="4"/>
        <v>22337999923700.047</v>
      </c>
      <c r="J290" s="40">
        <f t="shared" si="4"/>
        <v>21336702533820.16</v>
      </c>
      <c r="K290" s="40">
        <f t="shared" si="4"/>
        <v>21068239566245.723</v>
      </c>
      <c r="L290" s="40">
        <f t="shared" si="4"/>
        <v>21386857551221.246</v>
      </c>
      <c r="M290" s="40">
        <f t="shared" si="4"/>
        <v>21742031971002.402</v>
      </c>
      <c r="N290" s="40">
        <f t="shared" si="4"/>
        <v>21992929292458.145</v>
      </c>
      <c r="O290" s="40">
        <f t="shared" si="4"/>
        <v>22203173935995.473</v>
      </c>
      <c r="P290" s="40">
        <f t="shared" si="4"/>
        <v>22469094982614.883</v>
      </c>
      <c r="Q290" s="40">
        <f t="shared" si="4"/>
        <v>22720750713273.602</v>
      </c>
      <c r="R290" s="40">
        <f t="shared" si="4"/>
        <v>22963969488806.176</v>
      </c>
      <c r="S290" s="40">
        <f t="shared" si="4"/>
        <v>23144848694687.691</v>
      </c>
      <c r="T290" s="40">
        <f t="shared" si="4"/>
        <v>23230953141726.477</v>
      </c>
      <c r="U290" s="40">
        <f t="shared" si="4"/>
        <v>23402750883562.102</v>
      </c>
      <c r="V290" s="40">
        <f t="shared" si="4"/>
        <v>23783054206074.051</v>
      </c>
      <c r="W290" s="40">
        <f t="shared" si="4"/>
        <v>24084449634808.406</v>
      </c>
      <c r="X290" s="40">
        <f t="shared" si="4"/>
        <v>24322583179403.102</v>
      </c>
      <c r="Y290" s="40">
        <f t="shared" si="4"/>
        <v>24580590934393.684</v>
      </c>
      <c r="Z290" s="40">
        <f t="shared" si="4"/>
        <v>24774728411048.797</v>
      </c>
      <c r="AA290" s="40">
        <f t="shared" si="4"/>
        <v>25035679516041.398</v>
      </c>
      <c r="AB290" s="40">
        <f t="shared" si="4"/>
        <v>25358932686933.273</v>
      </c>
      <c r="AC290" s="40">
        <f t="shared" si="4"/>
        <v>25614154052068.234</v>
      </c>
      <c r="AD290" s="40">
        <f t="shared" si="4"/>
        <v>25733411815694.164</v>
      </c>
      <c r="AE290" s="40">
        <f t="shared" si="4"/>
        <v>26003683297521.848</v>
      </c>
      <c r="AF290" s="40">
        <f t="shared" si="4"/>
        <v>26302934067264.641</v>
      </c>
      <c r="AG290" s="40">
        <f t="shared" si="4"/>
        <v>26546151453769.395</v>
      </c>
      <c r="AH290" s="40">
        <f t="shared" si="4"/>
        <v>26797969700685.871</v>
      </c>
      <c r="AI290" s="40">
        <f t="shared" si="4"/>
        <v>27005889111611.898</v>
      </c>
      <c r="AJ290" s="40">
        <f t="shared" si="4"/>
        <v>27218174237052.465</v>
      </c>
      <c r="AK290" s="40">
        <f t="shared" si="4"/>
        <v>27460533204349.449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045</v>
      </c>
      <c r="C2" t="s">
        <v>684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35">
      <c r="B3" t="s">
        <v>1045</v>
      </c>
      <c r="C3" s="200" t="s">
        <v>681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35">
      <c r="B4" t="s">
        <v>1047</v>
      </c>
      <c r="C4" t="s">
        <v>682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35">
      <c r="B5" t="s">
        <v>1047</v>
      </c>
      <c r="C5" t="s">
        <v>683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3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826</v>
      </c>
    </row>
    <row r="16" spans="2:39" x14ac:dyDescent="0.35">
      <c r="C16" t="s">
        <v>4827</v>
      </c>
      <c r="D16" s="198" t="s">
        <v>793</v>
      </c>
      <c r="E16" t="s">
        <v>4828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043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044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045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383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385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386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387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388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062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046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389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390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049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048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391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392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394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397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393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395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396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063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047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050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384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829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830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045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047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831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045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047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832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045</v>
      </c>
      <c r="D55" s="201">
        <f>SUM('EPA-ngpProd-mthncptr'!C$3:C$74,'EPA-ngpProd-mthndstr'!C$3:C$74)/10^12</f>
        <v>61.251505582252982</v>
      </c>
      <c r="E55" s="201">
        <f>SUM('EPA-ngpProd-mthncptr'!D$3:D$74,'EPA-ngpProd-mthndstr'!D$3:D$74)/10^12</f>
        <v>64.360433489391582</v>
      </c>
      <c r="F55" s="201">
        <f>SUM('EPA-ngpProd-mthncptr'!E$3:E$74,'EPA-ngpProd-mthndstr'!E$3:E$74)/10^12</f>
        <v>65.56320365233816</v>
      </c>
      <c r="G55" s="201">
        <f>SUM('EPA-ngpProd-mthncptr'!F$3:F$74,'EPA-ngpProd-mthndstr'!F$3:F$74)/10^12</f>
        <v>66.714309476323876</v>
      </c>
      <c r="H55" s="201">
        <f>SUM('EPA-ngpProd-mthncptr'!G$3:G$74,'EPA-ngpProd-mthndstr'!G$3:G$74)/10^12</f>
        <v>67.817009791137536</v>
      </c>
      <c r="I55" s="201">
        <f>SUM('EPA-ngpProd-mthncptr'!H$3:H$74,'EPA-ngpProd-mthndstr'!H$3:H$74)/10^12</f>
        <v>68.874294994400401</v>
      </c>
      <c r="J55" s="201">
        <f>SUM('EPA-ngpProd-mthncptr'!I$3:I$74,'EPA-ngpProd-mthndstr'!I$3:I$74)/10^12</f>
        <v>70.510817916118825</v>
      </c>
      <c r="K55" s="201">
        <f>SUM('EPA-ngpProd-mthncptr'!J$3:J$74,'EPA-ngpProd-mthndstr'!J$3:J$74)/10^12</f>
        <v>67.423983510915534</v>
      </c>
      <c r="L55" s="201">
        <f>SUM('EPA-ngpProd-mthncptr'!K$3:K$74,'EPA-ngpProd-mthndstr'!K$3:K$74)/10^12</f>
        <v>69.234181777397112</v>
      </c>
      <c r="M55" s="201">
        <f>SUM('EPA-ngpProd-mthncptr'!L$3:L$74,'EPA-ngpProd-mthndstr'!L$3:L$74)/10^12</f>
        <v>68.727556739588096</v>
      </c>
      <c r="N55" s="201">
        <f>SUM('EPA-ngpProd-mthncptr'!M$3:M$74,'EPA-ngpProd-mthndstr'!M$3:M$74)/10^12</f>
        <v>71.219258694332936</v>
      </c>
      <c r="O55" s="201">
        <f>SUM('EPA-ngpProd-mthncptr'!N$3:N$74,'EPA-ngpProd-mthndstr'!N$3:N$74)/10^12</f>
        <v>74.583129290893339</v>
      </c>
      <c r="P55" s="201">
        <f>SUM('EPA-ngpProd-mthncptr'!O$3:O$74,'EPA-ngpProd-mthndstr'!O$3:O$74)/10^12</f>
        <v>77.291704220781156</v>
      </c>
      <c r="Q55" s="201">
        <f>SUM('EPA-ngpProd-mthncptr'!P$3:P$74,'EPA-ngpProd-mthndstr'!P$3:P$74)/10^12</f>
        <v>80.510392382182673</v>
      </c>
      <c r="R55" s="201">
        <f>SUM('EPA-ngpProd-mthncptr'!Q$3:Q$74,'EPA-ngpProd-mthndstr'!Q$3:Q$74)/10^12</f>
        <v>83.245190684277659</v>
      </c>
      <c r="S55" s="201">
        <f>SUM('EPA-ngpProd-mthncptr'!R$3:R$74,'EPA-ngpProd-mthndstr'!R$3:R$74)/10^12</f>
        <v>86.04614609370708</v>
      </c>
      <c r="T55" s="201">
        <f>SUM('EPA-ngpProd-mthncptr'!S$3:S$74,'EPA-ngpProd-mthndstr'!S$3:S$74)/10^12</f>
        <v>88.320094381622027</v>
      </c>
      <c r="U55" s="201">
        <f>SUM('EPA-ngpProd-mthncptr'!T$3:T$74,'EPA-ngpProd-mthndstr'!T$3:T$74)/10^12</f>
        <v>90.766406988374641</v>
      </c>
      <c r="V55" s="201">
        <f>SUM('EPA-ngpProd-mthncptr'!U$3:U$74,'EPA-ngpProd-mthndstr'!U$3:U$74)/10^12</f>
        <v>93.508231486511264</v>
      </c>
      <c r="W55" s="201">
        <f>SUM('EPA-ngpProd-mthncptr'!V$3:V$74,'EPA-ngpProd-mthndstr'!V$3:V$74)/10^12</f>
        <v>96.13720777108027</v>
      </c>
      <c r="X55" s="201">
        <f>SUM('EPA-ngpProd-mthncptr'!W$3:W$74,'EPA-ngpProd-mthndstr'!W$3:W$74)/10^12</f>
        <v>98.753929651942229</v>
      </c>
      <c r="Y55" s="201">
        <f>SUM('EPA-ngpProd-mthncptr'!X$3:X$74,'EPA-ngpProd-mthndstr'!X$3:X$74)/10^12</f>
        <v>100.49011945086527</v>
      </c>
      <c r="Z55" s="201">
        <f>SUM('EPA-ngpProd-mthncptr'!Y$3:Y$74,'EPA-ngpProd-mthndstr'!Y$3:Y$74)/10^12</f>
        <v>102.42699927611477</v>
      </c>
      <c r="AA55" s="201">
        <f>SUM('EPA-ngpProd-mthncptr'!Z$3:Z$74,'EPA-ngpProd-mthndstr'!Z$3:Z$74)/10^12</f>
        <v>104.75633909433365</v>
      </c>
      <c r="AB55" s="201">
        <f>SUM('EPA-ngpProd-mthncptr'!AA$3:AA$74,'EPA-ngpProd-mthndstr'!AA$3:AA$74)/10^12</f>
        <v>106.26992174540295</v>
      </c>
      <c r="AC55" s="201">
        <f>SUM('EPA-ngpProd-mthncptr'!AB$3:AB$74,'EPA-ngpProd-mthndstr'!AB$3:AB$74)/10^12</f>
        <v>108.44649712900944</v>
      </c>
      <c r="AD55" s="201">
        <f>SUM('EPA-ngpProd-mthncptr'!AC$3:AC$74,'EPA-ngpProd-mthndstr'!AC$3:AC$74)/10^12</f>
        <v>110.55455863910296</v>
      </c>
      <c r="AE55" s="201">
        <f>SUM('EPA-ngpProd-mthncptr'!AD$3:AD$74,'EPA-ngpProd-mthndstr'!AD$3:AD$74)/10^12</f>
        <v>112.58283216878608</v>
      </c>
      <c r="AF55" s="201">
        <f>SUM('EPA-ngpProd-mthncptr'!AE$3:AE$74,'EPA-ngpProd-mthndstr'!AE$3:AE$74)/10^12</f>
        <v>114.55390683443602</v>
      </c>
      <c r="AG55" s="201">
        <f>SUM('EPA-ngpProd-mthncptr'!AF$3:AF$74,'EPA-ngpProd-mthndstr'!AF$3:AF$74)/10^12</f>
        <v>116.58010629624633</v>
      </c>
      <c r="AH55" s="201">
        <f>SUM('EPA-ngpProd-mthncptr'!AG$3:AG$74,'EPA-ngpProd-mthndstr'!AG$3:AG$74)/10^12</f>
        <v>118.35349628118534</v>
      </c>
      <c r="AI55" s="201">
        <f>SUM('EPA-ngpProd-mthncptr'!AH$3:AH$74,'EPA-ngpProd-mthndstr'!AH$3:AH$74)/10^12</f>
        <v>119.67034651565933</v>
      </c>
      <c r="AJ55" s="201">
        <f>SUM('EPA-ngpProd-mthncptr'!AI$3:AI$74,'EPA-ngpProd-mthndstr'!AI$3:AI$74)/10^12</f>
        <v>121.61837346699174</v>
      </c>
      <c r="AK55" s="201">
        <f>SUM('EPA-ngpProd-mthncptr'!AJ$3:AJ$74,'EPA-ngpProd-mthndstr'!AJ$3:AJ$74)/10^12</f>
        <v>123.69170886125515</v>
      </c>
      <c r="AL55" s="201">
        <f>SUM('EPA-ngpProd-mthncptr'!AK$3:AK$74,'EPA-ngpProd-mthndstr'!AK$3:AK$74)/10^12</f>
        <v>125.64694011431142</v>
      </c>
      <c r="AM55" s="201">
        <f>SUM('EPA-ngpProd-mthncptr'!AL$3:AL$74,'EPA-ngpProd-mthndstr'!AL$3:AL$74)/10^12</f>
        <v>127.68007409589039</v>
      </c>
    </row>
    <row r="56" spans="3:40" x14ac:dyDescent="0.35">
      <c r="C56" t="s">
        <v>1047</v>
      </c>
      <c r="D56" s="201">
        <f>SUM('EPA-ngpPrcsTnD-mthncptr'!C$3:C$74,'EPA-ngpPrcsTnD-mthndstr'!C$3:C$74)/10^12</f>
        <v>48.044067398658413</v>
      </c>
      <c r="E56" s="201">
        <f>SUM('EPA-ngpPrcsTnD-mthncptr'!D$3:D$74,'EPA-ngpPrcsTnD-mthndstr'!D$3:D$74)/10^12</f>
        <v>50.949539418030781</v>
      </c>
      <c r="F56" s="201">
        <f>SUM('EPA-ngpPrcsTnD-mthncptr'!E$3:E$74,'EPA-ngpPrcsTnD-mthndstr'!E$3:E$74)/10^12</f>
        <v>52.416543964399956</v>
      </c>
      <c r="G56" s="201">
        <f>SUM('EPA-ngpPrcsTnD-mthncptr'!F$3:F$74,'EPA-ngpPrcsTnD-mthndstr'!F$3:F$74)/10^12</f>
        <v>53.897090912577767</v>
      </c>
      <c r="H56" s="201">
        <f>SUM('EPA-ngpPrcsTnD-mthncptr'!G$3:G$74,'EPA-ngpPrcsTnD-mthndstr'!G$3:G$74)/10^12</f>
        <v>55.391368653667264</v>
      </c>
      <c r="I56" s="201">
        <f>SUM('EPA-ngpPrcsTnD-mthncptr'!H$3:H$74,'EPA-ngpPrcsTnD-mthndstr'!H$3:H$74)/10^12</f>
        <v>56.899569089379071</v>
      </c>
      <c r="J56" s="201">
        <f>SUM('EPA-ngpPrcsTnD-mthncptr'!I$3:I$74,'EPA-ngpPrcsTnD-mthndstr'!I$3:I$74)/10^12</f>
        <v>55.207956048906283</v>
      </c>
      <c r="K56" s="201">
        <f>SUM('EPA-ngpPrcsTnD-mthncptr'!J$3:J$74,'EPA-ngpPrcsTnD-mthndstr'!J$3:J$74)/10^12</f>
        <v>53.616122640294847</v>
      </c>
      <c r="L56" s="201">
        <f>SUM('EPA-ngpPrcsTnD-mthncptr'!K$3:K$74,'EPA-ngpPrcsTnD-mthndstr'!K$3:K$74)/10^12</f>
        <v>50.220842677412669</v>
      </c>
      <c r="M56" s="201">
        <f>SUM('EPA-ngpPrcsTnD-mthncptr'!L$3:L$74,'EPA-ngpPrcsTnD-mthndstr'!L$3:L$74)/10^12</f>
        <v>46.637255343029494</v>
      </c>
      <c r="N56" s="201">
        <f>SUM('EPA-ngpPrcsTnD-mthncptr'!M$3:M$74,'EPA-ngpPrcsTnD-mthndstr'!M$3:M$74)/10^12</f>
        <v>56.260212041252117</v>
      </c>
      <c r="O56" s="201">
        <f>SUM('EPA-ngpPrcsTnD-mthncptr'!N$3:N$74,'EPA-ngpPrcsTnD-mthndstr'!N$3:N$74)/10^12</f>
        <v>48.585501447989316</v>
      </c>
      <c r="P56" s="201">
        <f>SUM('EPA-ngpPrcsTnD-mthncptr'!O$3:O$74,'EPA-ngpPrcsTnD-mthndstr'!O$3:O$74)/10^12</f>
        <v>51.321949998716974</v>
      </c>
      <c r="Q56" s="201">
        <f>SUM('EPA-ngpPrcsTnD-mthncptr'!P$3:P$74,'EPA-ngpPrcsTnD-mthndstr'!P$3:P$74)/10^12</f>
        <v>54.232095544945011</v>
      </c>
      <c r="R56" s="201">
        <f>SUM('EPA-ngpPrcsTnD-mthncptr'!Q$3:Q$74,'EPA-ngpPrcsTnD-mthndstr'!Q$3:Q$74)/10^12</f>
        <v>56.798669531090979</v>
      </c>
      <c r="S56" s="201">
        <f>SUM('EPA-ngpPrcsTnD-mthncptr'!R$3:R$74,'EPA-ngpPrcsTnD-mthndstr'!R$3:R$74)/10^12</f>
        <v>59.033367748622524</v>
      </c>
      <c r="T56" s="201">
        <f>SUM('EPA-ngpPrcsTnD-mthncptr'!S$3:S$74,'EPA-ngpPrcsTnD-mthndstr'!S$3:S$74)/10^12</f>
        <v>58.223291096221288</v>
      </c>
      <c r="U56" s="201">
        <f>SUM('EPA-ngpPrcsTnD-mthncptr'!T$3:T$74,'EPA-ngpPrcsTnD-mthndstr'!T$3:T$74)/10^12</f>
        <v>57.658735962982163</v>
      </c>
      <c r="V56" s="201">
        <f>SUM('EPA-ngpPrcsTnD-mthncptr'!U$3:U$74,'EPA-ngpPrcsTnD-mthndstr'!U$3:U$74)/10^12</f>
        <v>57.672307166090334</v>
      </c>
      <c r="W56" s="201">
        <f>SUM('EPA-ngpPrcsTnD-mthncptr'!V$3:V$74,'EPA-ngpPrcsTnD-mthndstr'!V$3:V$74)/10^12</f>
        <v>57.946686189670203</v>
      </c>
      <c r="X56" s="201">
        <f>SUM('EPA-ngpPrcsTnD-mthncptr'!W$3:W$74,'EPA-ngpPrcsTnD-mthndstr'!W$3:W$74)/10^12</f>
        <v>57.993433592865451</v>
      </c>
      <c r="Y56" s="201">
        <f>SUM('EPA-ngpPrcsTnD-mthncptr'!X$3:X$74,'EPA-ngpPrcsTnD-mthndstr'!X$3:X$74)/10^12</f>
        <v>57.774148283829753</v>
      </c>
      <c r="Z56" s="201">
        <f>SUM('EPA-ngpPrcsTnD-mthncptr'!Y$3:Y$74,'EPA-ngpPrcsTnD-mthndstr'!Y$3:Y$74)/10^12</f>
        <v>57.966045478847498</v>
      </c>
      <c r="AA56" s="201">
        <f>SUM('EPA-ngpPrcsTnD-mthncptr'!Z$3:Z$74,'EPA-ngpPrcsTnD-mthndstr'!Z$3:Z$74)/10^12</f>
        <v>58.557016726586092</v>
      </c>
      <c r="AB56" s="201">
        <f>SUM('EPA-ngpPrcsTnD-mthncptr'!AA$3:AA$74,'EPA-ngpPrcsTnD-mthndstr'!AA$3:AA$74)/10^12</f>
        <v>58.555763626290641</v>
      </c>
      <c r="AC56" s="201">
        <f>SUM('EPA-ngpPrcsTnD-mthncptr'!AB$3:AB$74,'EPA-ngpPrcsTnD-mthndstr'!AB$3:AB$74)/10^12</f>
        <v>59.013065417862549</v>
      </c>
      <c r="AD56" s="201">
        <f>SUM('EPA-ngpPrcsTnD-mthncptr'!AC$3:AC$74,'EPA-ngpPrcsTnD-mthndstr'!AC$3:AC$74)/10^12</f>
        <v>59.247468723860592</v>
      </c>
      <c r="AE56" s="201">
        <f>SUM('EPA-ngpPrcsTnD-mthncptr'!AD$3:AD$74,'EPA-ngpPrcsTnD-mthndstr'!AD$3:AD$74)/10^12</f>
        <v>59.481431572914452</v>
      </c>
      <c r="AF56" s="201">
        <f>SUM('EPA-ngpPrcsTnD-mthncptr'!AE$3:AE$74,'EPA-ngpPrcsTnD-mthndstr'!AE$3:AE$74)/10^12</f>
        <v>59.706138703136311</v>
      </c>
      <c r="AG56" s="201">
        <f>SUM('EPA-ngpPrcsTnD-mthncptr'!AF$3:AF$74,'EPA-ngpPrcsTnD-mthndstr'!AF$3:AF$74)/10^12</f>
        <v>59.861024561700717</v>
      </c>
      <c r="AH56" s="201">
        <f>SUM('EPA-ngpPrcsTnD-mthncptr'!AG$3:AG$74,'EPA-ngpPrcsTnD-mthndstr'!AG$3:AG$74)/10^12</f>
        <v>59.689593905123289</v>
      </c>
      <c r="AI56" s="201">
        <f>SUM('EPA-ngpPrcsTnD-mthncptr'!AH$3:AH$74,'EPA-ngpPrcsTnD-mthndstr'!AH$3:AH$74)/10^12</f>
        <v>59.511846171283253</v>
      </c>
      <c r="AJ56" s="201">
        <f>SUM('EPA-ngpPrcsTnD-mthncptr'!AI$3:AI$74,'EPA-ngpPrcsTnD-mthndstr'!AI$3:AI$74)/10^12</f>
        <v>59.363776143242774</v>
      </c>
      <c r="AK56" s="201">
        <f>SUM('EPA-ngpPrcsTnD-mthncptr'!AJ$3:AJ$74,'EPA-ngpPrcsTnD-mthndstr'!AJ$3:AJ$74)/10^12</f>
        <v>59.657056705057151</v>
      </c>
      <c r="AL56" s="201">
        <f>SUM('EPA-ngpPrcsTnD-mthncptr'!AK$3:AK$74,'EPA-ngpPrcsTnD-mthndstr'!AK$3:AK$74)/10^12</f>
        <v>59.710513673864867</v>
      </c>
      <c r="AM56" s="201">
        <f>SUM('EPA-ngpPrcsTnD-mthncptr'!AL$3:AL$74,'EPA-ngpPrcsTnD-mthndstr'!AL$3:AL$74)/10^12</f>
        <v>59.648574837401782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833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045</v>
      </c>
      <c r="D59" s="202">
        <f>D55/D51</f>
        <v>0.49232665879178539</v>
      </c>
      <c r="E59" s="202"/>
      <c r="F59" s="78"/>
      <c r="G59" s="78"/>
      <c r="H59" s="78"/>
      <c r="I59" s="202">
        <f>I55/I51</f>
        <v>0.52066273595829249</v>
      </c>
      <c r="J59" s="78"/>
      <c r="K59" s="78"/>
      <c r="L59" s="78"/>
      <c r="M59" s="78"/>
      <c r="N59" s="202">
        <f>N55/N51</f>
        <v>0.51694900357734164</v>
      </c>
      <c r="O59" s="78"/>
      <c r="P59" s="78"/>
      <c r="Q59" s="78"/>
      <c r="R59" s="78"/>
      <c r="S59" s="202">
        <f>S55/S51</f>
        <v>0.6129203211353339</v>
      </c>
      <c r="T59" s="78"/>
      <c r="U59" s="78"/>
      <c r="V59" s="78"/>
      <c r="W59" s="78"/>
      <c r="X59" s="202">
        <f>X55/X51</f>
        <v>0.70504388358009151</v>
      </c>
      <c r="Y59" s="78"/>
      <c r="Z59" s="78"/>
      <c r="AA59" s="78"/>
      <c r="AB59" s="78"/>
      <c r="AC59" s="202">
        <f>AC55/AC51</f>
        <v>0.75967708260562938</v>
      </c>
      <c r="AD59" s="78"/>
      <c r="AE59" s="78"/>
      <c r="AF59" s="78"/>
      <c r="AG59" s="78"/>
      <c r="AH59" s="202">
        <f>AH55/AH51</f>
        <v>0.82582995622333122</v>
      </c>
      <c r="AI59" s="78"/>
      <c r="AJ59" s="78"/>
      <c r="AK59" s="78"/>
      <c r="AL59" s="78"/>
      <c r="AM59" s="202">
        <f>AM55/AM51</f>
        <v>0.89305332537988347</v>
      </c>
    </row>
    <row r="60" spans="3:40" x14ac:dyDescent="0.35">
      <c r="C60" t="s">
        <v>1047</v>
      </c>
      <c r="D60" s="202">
        <f>D56/D52</f>
        <v>0.42655808838553333</v>
      </c>
      <c r="E60" s="78"/>
      <c r="F60" s="78"/>
      <c r="G60" s="78"/>
      <c r="H60" s="78"/>
      <c r="I60" s="202">
        <f>I56/I52</f>
        <v>0.47512746581345494</v>
      </c>
      <c r="J60" s="78"/>
      <c r="K60" s="78"/>
      <c r="L60" s="78"/>
      <c r="M60" s="78"/>
      <c r="N60" s="202">
        <f>N56/N52</f>
        <v>0.45107987110835296</v>
      </c>
      <c r="O60" s="78"/>
      <c r="P60" s="78"/>
      <c r="Q60" s="78"/>
      <c r="R60" s="78"/>
      <c r="S60" s="202">
        <f>S56/S52</f>
        <v>0.46448531268778798</v>
      </c>
      <c r="T60" s="78"/>
      <c r="U60" s="78"/>
      <c r="V60" s="78"/>
      <c r="W60" s="78"/>
      <c r="X60" s="202">
        <f>X56/X52</f>
        <v>0.4573433988797998</v>
      </c>
      <c r="Y60" s="78"/>
      <c r="Z60" s="78"/>
      <c r="AA60" s="78"/>
      <c r="AB60" s="78"/>
      <c r="AC60" s="202">
        <f>AC56/AC52</f>
        <v>0.45662901127891997</v>
      </c>
      <c r="AD60" s="78"/>
      <c r="AE60" s="78"/>
      <c r="AF60" s="78"/>
      <c r="AG60" s="78"/>
      <c r="AH60" s="202">
        <f>AH56/AH52</f>
        <v>0.46005525312604278</v>
      </c>
      <c r="AI60" s="78"/>
      <c r="AJ60" s="78"/>
      <c r="AK60" s="78"/>
      <c r="AL60" s="78"/>
      <c r="AM60" s="202">
        <f>AM56/AM52</f>
        <v>0.46084636570001153</v>
      </c>
    </row>
    <row r="61" spans="3:40" x14ac:dyDescent="0.35">
      <c r="C61" t="s">
        <v>4834</v>
      </c>
      <c r="D61" s="203">
        <f>SUM(D55:D56)/SUM(D51:D52)</f>
        <v>0.46107662291390561</v>
      </c>
      <c r="E61" s="204"/>
      <c r="F61" s="204"/>
      <c r="G61" s="204"/>
      <c r="H61" s="204"/>
      <c r="I61" s="203">
        <f>SUM(I55:I56)/SUM(I51:I52)</f>
        <v>0.49902658335613936</v>
      </c>
      <c r="J61" s="204"/>
      <c r="K61" s="204"/>
      <c r="L61" s="204"/>
      <c r="M61" s="204"/>
      <c r="N61" s="203">
        <f>SUM(N55:N56)/SUM(N51:N52)</f>
        <v>0.4856511854829858</v>
      </c>
      <c r="O61" s="204"/>
      <c r="P61" s="204"/>
      <c r="Q61" s="204"/>
      <c r="R61" s="204"/>
      <c r="S61" s="203">
        <f>SUM(S55:S56)/SUM(S51:S52)</f>
        <v>0.54239120196995461</v>
      </c>
      <c r="T61" s="204"/>
      <c r="U61" s="204"/>
      <c r="V61" s="204"/>
      <c r="W61" s="204"/>
      <c r="X61" s="203">
        <f>SUM(X55:X56)/SUM(X51:X52)</f>
        <v>0.58734862297098323</v>
      </c>
      <c r="Y61" s="204"/>
      <c r="Z61" s="204"/>
      <c r="AA61" s="204"/>
      <c r="AB61" s="204"/>
      <c r="AC61" s="203">
        <f>SUM(AC55:AC56)/SUM(AC51:AC52)</f>
        <v>0.61568333235099904</v>
      </c>
      <c r="AD61" s="204"/>
      <c r="AE61" s="204"/>
      <c r="AF61" s="204"/>
      <c r="AG61" s="204"/>
      <c r="AH61" s="203">
        <f>SUM(AH55:AH56)/SUM(AH51:AH52)</f>
        <v>0.65203155184255901</v>
      </c>
      <c r="AI61" s="204"/>
      <c r="AJ61" s="204"/>
      <c r="AK61" s="204"/>
      <c r="AL61" s="204"/>
      <c r="AM61" s="203">
        <f>SUM(AM55:AM56)/SUM(AM51:AM52)</f>
        <v>0.68768953362896257</v>
      </c>
      <c r="AN61" t="b">
        <f>AM61=AM10</f>
        <v>0</v>
      </c>
    </row>
    <row r="63" spans="3:40" x14ac:dyDescent="0.35">
      <c r="C63" s="2" t="s">
        <v>4835</v>
      </c>
    </row>
    <row r="64" spans="3:40" x14ac:dyDescent="0.35">
      <c r="C64" t="s">
        <v>1045</v>
      </c>
      <c r="D64" s="149">
        <f>D46/D45</f>
        <v>0.5248484848484849</v>
      </c>
    </row>
    <row r="65" spans="3:4" x14ac:dyDescent="0.35">
      <c r="C65" t="s">
        <v>1047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735</v>
      </c>
    </row>
    <row r="4" spans="1:8" x14ac:dyDescent="0.35">
      <c r="C4" s="152" t="s">
        <v>4736</v>
      </c>
    </row>
    <row r="5" spans="1:8" ht="15" x14ac:dyDescent="0.35">
      <c r="C5" s="153" t="s">
        <v>4737</v>
      </c>
      <c r="D5" s="154" t="s">
        <v>4738</v>
      </c>
      <c r="E5" s="154" t="s">
        <v>4739</v>
      </c>
      <c r="F5" s="154" t="s">
        <v>4740</v>
      </c>
      <c r="G5" s="154" t="s">
        <v>4741</v>
      </c>
      <c r="H5" s="155" t="s">
        <v>4742</v>
      </c>
    </row>
    <row r="6" spans="1:8" x14ac:dyDescent="0.35">
      <c r="C6" s="156" t="s">
        <v>4743</v>
      </c>
      <c r="D6" s="157"/>
      <c r="E6" s="157"/>
      <c r="F6" s="157"/>
      <c r="G6" s="157"/>
      <c r="H6" s="158"/>
    </row>
    <row r="7" spans="1:8" x14ac:dyDescent="0.35">
      <c r="A7" t="s">
        <v>681</v>
      </c>
      <c r="B7" s="31" t="str">
        <f>C7&amp;D7</f>
        <v>Directed inspection &amp; maintenance at gas production facilitiesChemical injection pumps</v>
      </c>
      <c r="C7" s="159" t="s">
        <v>4744</v>
      </c>
      <c r="D7" s="160" t="s">
        <v>4745</v>
      </c>
      <c r="E7" s="160" t="s">
        <v>4746</v>
      </c>
      <c r="F7" s="161">
        <v>6675</v>
      </c>
      <c r="G7" s="162">
        <v>1</v>
      </c>
      <c r="H7" s="163">
        <v>0.4</v>
      </c>
    </row>
    <row r="8" spans="1:8" x14ac:dyDescent="0.35">
      <c r="A8" t="s">
        <v>681</v>
      </c>
      <c r="B8" s="31" t="str">
        <f t="shared" ref="B8:B73" si="0">C8&amp;D8</f>
        <v>Installing surge vessels for capturing blowdown ventsCompressor blowdowns</v>
      </c>
      <c r="C8" s="164" t="s">
        <v>4747</v>
      </c>
      <c r="D8" s="165" t="s">
        <v>4748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1</v>
      </c>
      <c r="B9" s="31" t="str">
        <f t="shared" si="0"/>
        <v>Installing electronic starters on production field compressorsCompressor starts</v>
      </c>
      <c r="C9" s="169" t="s">
        <v>4749</v>
      </c>
      <c r="D9" s="160" t="s">
        <v>4750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1</v>
      </c>
      <c r="B10" s="31" t="str">
        <f t="shared" si="0"/>
        <v>Directed inspection &amp; maintenance at gas production facilitiesDeepwater gas platforms</v>
      </c>
      <c r="C10" s="159" t="s">
        <v>4744</v>
      </c>
      <c r="D10" s="165" t="s">
        <v>4751</v>
      </c>
      <c r="E10" s="165" t="s">
        <v>4746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1</v>
      </c>
      <c r="B11" s="31" t="str">
        <f t="shared" si="0"/>
        <v>Install flash tank separators on dehydratorsDehydrator vents</v>
      </c>
      <c r="C11" s="169" t="s">
        <v>4752</v>
      </c>
      <c r="D11" s="160" t="s">
        <v>4753</v>
      </c>
      <c r="E11" s="161">
        <v>6540</v>
      </c>
      <c r="F11" s="160" t="s">
        <v>4746</v>
      </c>
      <c r="G11" s="162">
        <v>5</v>
      </c>
      <c r="H11" s="170" t="s">
        <v>4754</v>
      </c>
    </row>
    <row r="12" spans="1:8" s="94" customFormat="1" x14ac:dyDescent="0.35">
      <c r="A12" t="s">
        <v>681</v>
      </c>
      <c r="B12" s="94" t="str">
        <f t="shared" si="0"/>
        <v>Optimize glycol circulation rates in dehydratorsDehydrator vents</v>
      </c>
      <c r="C12" s="156" t="s">
        <v>435</v>
      </c>
      <c r="D12" s="157" t="s">
        <v>4753</v>
      </c>
      <c r="E12" s="157" t="s">
        <v>4746</v>
      </c>
      <c r="F12" s="171">
        <v>15</v>
      </c>
      <c r="G12" s="171">
        <v>1</v>
      </c>
      <c r="H12" s="158" t="s">
        <v>4755</v>
      </c>
    </row>
    <row r="13" spans="1:8" x14ac:dyDescent="0.35">
      <c r="A13" t="s">
        <v>681</v>
      </c>
      <c r="B13" s="31" t="str">
        <f t="shared" si="0"/>
        <v>Installing catalytic converters on gas fueled engines and turbinesGas engines— exhaust vented</v>
      </c>
      <c r="C13" s="169" t="s">
        <v>4756</v>
      </c>
      <c r="D13" s="160" t="s">
        <v>4757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1</v>
      </c>
      <c r="B14" s="31" t="str">
        <f t="shared" si="0"/>
        <v>Installing plunger lift systems in gas wellsGas well workovers</v>
      </c>
      <c r="C14" s="164" t="s">
        <v>4758</v>
      </c>
      <c r="D14" s="165" t="s">
        <v>4759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1</v>
      </c>
      <c r="B15" s="31" t="str">
        <f t="shared" si="0"/>
        <v>Replace gas-assisted glycol pumps with electric pumpsKimray pumps</v>
      </c>
      <c r="C15" s="169" t="s">
        <v>4760</v>
      </c>
      <c r="D15" s="160" t="s">
        <v>4761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1</v>
      </c>
      <c r="B16" s="31" t="str">
        <f t="shared" si="0"/>
        <v>Directed inspection &amp; maintenance at gas production facilitiesNonassociated gas wells</v>
      </c>
      <c r="C16" s="164" t="s">
        <v>4744</v>
      </c>
      <c r="D16" s="165" t="s">
        <v>4762</v>
      </c>
      <c r="E16" s="165" t="s">
        <v>4746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1</v>
      </c>
      <c r="B17" s="94" t="str">
        <f t="shared" si="0"/>
        <v>Installing plunger lift systems in gas wellsNonassociated gas wells</v>
      </c>
      <c r="C17" s="173" t="s">
        <v>4758</v>
      </c>
      <c r="D17" s="174" t="s">
        <v>4762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1</v>
      </c>
      <c r="B18" s="31" t="str">
        <f t="shared" si="0"/>
        <v>Directed inspection &amp; maintenance on offshore oil platformsOffshore</v>
      </c>
      <c r="C18" s="179" t="s">
        <v>4763</v>
      </c>
      <c r="D18" s="180" t="s">
        <v>4764</v>
      </c>
      <c r="E18" s="180" t="s">
        <v>4746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4</v>
      </c>
      <c r="B19" s="31" t="str">
        <f t="shared" si="0"/>
        <v>Flaring instead of venting on offshore oil platformsOffshore</v>
      </c>
      <c r="C19" s="184" t="s">
        <v>4765</v>
      </c>
      <c r="D19" s="185" t="s">
        <v>4764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1</v>
      </c>
      <c r="B20" s="31" t="str">
        <f t="shared" si="0"/>
        <v>Installing vapor recovery units on storage tanksOil tanks</v>
      </c>
      <c r="C20" s="164" t="s">
        <v>4766</v>
      </c>
      <c r="D20" s="165" t="s">
        <v>4767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1</v>
      </c>
      <c r="B21" s="31" t="str">
        <f t="shared" si="0"/>
        <v>Using pipeline pump-down techniques to lower gas line pressure before maintenancePipeline blowdown (BD)</v>
      </c>
      <c r="C21" s="169" t="s">
        <v>4768</v>
      </c>
      <c r="D21" s="160" t="s">
        <v>4769</v>
      </c>
      <c r="E21" s="160" t="s">
        <v>4746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1</v>
      </c>
      <c r="B22" s="31" t="str">
        <f t="shared" si="0"/>
        <v>Directed inspection &amp; maintenance at gas production facilitiesPipeline leaks</v>
      </c>
      <c r="C22" s="159" t="s">
        <v>4744</v>
      </c>
      <c r="D22" s="165" t="s">
        <v>4770</v>
      </c>
      <c r="E22" s="165" t="s">
        <v>4746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1</v>
      </c>
      <c r="B23" s="31" t="str">
        <f t="shared" si="0"/>
        <v>Convert gas pneumatic controls to instrument AirPneumatic device vents</v>
      </c>
      <c r="C23" s="169" t="s">
        <v>4771</v>
      </c>
      <c r="D23" s="160" t="s">
        <v>4772</v>
      </c>
      <c r="E23" s="161">
        <v>72311</v>
      </c>
      <c r="F23" s="161">
        <v>24321</v>
      </c>
      <c r="G23" s="162">
        <v>10</v>
      </c>
      <c r="H23" s="170" t="s">
        <v>4773</v>
      </c>
    </row>
    <row r="24" spans="1:8" x14ac:dyDescent="0.35">
      <c r="A24" t="s">
        <v>681</v>
      </c>
      <c r="B24" s="31" t="str">
        <f t="shared" si="0"/>
        <v>Replacing high-bleed pneumatic devices in the natural gas industryPneumatic device vents</v>
      </c>
      <c r="C24" s="164" t="s">
        <v>4774</v>
      </c>
      <c r="D24" s="165" t="s">
        <v>4772</v>
      </c>
      <c r="E24" s="167">
        <v>165</v>
      </c>
      <c r="F24" s="165" t="s">
        <v>4746</v>
      </c>
      <c r="G24" s="167">
        <v>10</v>
      </c>
      <c r="H24" s="189" t="s">
        <v>4775</v>
      </c>
    </row>
    <row r="25" spans="1:8" x14ac:dyDescent="0.35">
      <c r="A25" t="s">
        <v>681</v>
      </c>
      <c r="B25" s="31" t="str">
        <f t="shared" si="0"/>
        <v>Directed inspection &amp; maintenance at gas production facilitiesShallow water gas platforms</v>
      </c>
      <c r="C25" s="169" t="s">
        <v>4744</v>
      </c>
      <c r="D25" s="160" t="s">
        <v>4776</v>
      </c>
      <c r="E25" s="160" t="s">
        <v>4746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1</v>
      </c>
      <c r="B26" s="31" t="str">
        <f t="shared" si="0"/>
        <v>Reduced emission completions for hydraulically fractured natural gas wellsUnconventional gas well completions</v>
      </c>
      <c r="C26" s="164" t="s">
        <v>4777</v>
      </c>
      <c r="D26" s="165" t="s">
        <v>4778</v>
      </c>
      <c r="E26" s="165" t="s">
        <v>4746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1</v>
      </c>
      <c r="B27" s="31" t="str">
        <f t="shared" si="0"/>
        <v>Reduced emission completions for hydraulically fractured natural gas wellsUnconventional gas well workovers</v>
      </c>
      <c r="C27" s="169" t="s">
        <v>4777</v>
      </c>
      <c r="D27" s="160" t="s">
        <v>4779</v>
      </c>
      <c r="E27" s="160" t="s">
        <v>4746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1</v>
      </c>
      <c r="B28" s="31" t="str">
        <f t="shared" si="0"/>
        <v>Installing surge vessels for capturing blowdown ventsVessel BD</v>
      </c>
      <c r="C28" s="164" t="s">
        <v>4747</v>
      </c>
      <c r="D28" s="165" t="s">
        <v>4780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1</v>
      </c>
      <c r="B29" s="31" t="str">
        <f t="shared" si="0"/>
        <v>Installing plunger lift systems in gas wellsWell clean-ups</v>
      </c>
      <c r="C29" s="184" t="s">
        <v>4758</v>
      </c>
      <c r="D29" s="185" t="s">
        <v>4781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782</v>
      </c>
      <c r="D32" s="157"/>
      <c r="E32" s="157"/>
      <c r="F32" s="157"/>
      <c r="G32" s="157"/>
      <c r="H32" s="158"/>
    </row>
    <row r="33" spans="1:8" x14ac:dyDescent="0.35">
      <c r="A33" s="193" t="s">
        <v>682</v>
      </c>
      <c r="B33" s="31" t="str">
        <f t="shared" si="0"/>
        <v>Installing surge vessels for capturing blowdown ventsBlowdowns/ Venting</v>
      </c>
      <c r="C33" s="169" t="s">
        <v>4747</v>
      </c>
      <c r="D33" s="160" t="s">
        <v>4783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2</v>
      </c>
      <c r="B34" s="94" t="str">
        <f t="shared" si="0"/>
        <v>Directed inspection &amp; maintenance at processing plants and booster stations—compressorsCentrifugal compressors (dry seals)</v>
      </c>
      <c r="C34" s="159" t="s">
        <v>4784</v>
      </c>
      <c r="D34" s="157" t="s">
        <v>4785</v>
      </c>
      <c r="E34" s="157" t="s">
        <v>4746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2</v>
      </c>
      <c r="B35" s="31" t="str">
        <f t="shared" si="0"/>
        <v>Directed inspection &amp; maintenance at processing plants and booster stations—compressorsCentrifugal compressors (wet seals)</v>
      </c>
      <c r="C35" s="159" t="s">
        <v>4784</v>
      </c>
      <c r="D35" s="160" t="s">
        <v>4786</v>
      </c>
      <c r="E35" s="160" t="s">
        <v>4746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2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786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2</v>
      </c>
      <c r="B37" s="31" t="str">
        <f t="shared" si="0"/>
        <v>Installing catalytic converters on gas fueled engines and turbinesGas engines— exhaust vented</v>
      </c>
      <c r="C37" s="169" t="s">
        <v>4756</v>
      </c>
      <c r="D37" s="160" t="s">
        <v>4757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2</v>
      </c>
      <c r="B38" s="31" t="str">
        <f t="shared" si="0"/>
        <v>Replace gas-assisted glycol pumps with electric pumpsKimray pumps</v>
      </c>
      <c r="C38" s="164" t="s">
        <v>4760</v>
      </c>
      <c r="D38" s="165" t="s">
        <v>4761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2</v>
      </c>
      <c r="B39" s="31" t="str">
        <f t="shared" si="0"/>
        <v>Directed inspection &amp; maintenance at processing plants and booster stationsPlants</v>
      </c>
      <c r="C39" s="159" t="s">
        <v>4787</v>
      </c>
      <c r="D39" s="160" t="s">
        <v>4788</v>
      </c>
      <c r="E39" s="160" t="s">
        <v>4746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2</v>
      </c>
      <c r="B40" s="31" t="str">
        <f t="shared" si="0"/>
        <v>Directed inspection &amp; maintenance at processing plants and booster stations—compressorsRecip. compressors</v>
      </c>
      <c r="C40" s="159" t="s">
        <v>4784</v>
      </c>
      <c r="D40" s="165" t="s">
        <v>4789</v>
      </c>
      <c r="E40" s="165" t="s">
        <v>4746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2</v>
      </c>
      <c r="B41" s="31" t="str">
        <f t="shared" si="0"/>
        <v>Early replacement of reciprocating compressor rod packing ringsRecip. compressors</v>
      </c>
      <c r="C41" s="169" t="s">
        <v>4790</v>
      </c>
      <c r="D41" s="160" t="s">
        <v>4789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2</v>
      </c>
      <c r="B42" s="31" t="str">
        <f t="shared" si="0"/>
        <v>Fuel gas retrofit for BD valve—take recip. compressors offlineRecip. compressors</v>
      </c>
      <c r="C42" s="164" t="s">
        <v>4791</v>
      </c>
      <c r="D42" s="165" t="s">
        <v>4789</v>
      </c>
      <c r="E42" s="166">
        <v>2365</v>
      </c>
      <c r="F42" s="165" t="s">
        <v>4746</v>
      </c>
      <c r="G42" s="167">
        <v>5</v>
      </c>
      <c r="H42" s="168">
        <v>0.21</v>
      </c>
    </row>
    <row r="43" spans="1:8" x14ac:dyDescent="0.35">
      <c r="A43" s="193" t="s">
        <v>682</v>
      </c>
      <c r="B43" s="31" t="str">
        <f t="shared" si="0"/>
        <v>Reciprocating compressor rod packing (static-pac)Recip. compressors</v>
      </c>
      <c r="C43" s="169" t="s">
        <v>4792</v>
      </c>
      <c r="D43" s="160" t="s">
        <v>4789</v>
      </c>
      <c r="E43" s="161">
        <v>5696</v>
      </c>
      <c r="F43" s="160" t="s">
        <v>4746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793</v>
      </c>
      <c r="D46" s="157"/>
      <c r="E46" s="157"/>
      <c r="F46" s="157"/>
      <c r="G46" s="157"/>
      <c r="H46" s="158"/>
    </row>
    <row r="47" spans="1:8" x14ac:dyDescent="0.35">
      <c r="A47" t="s">
        <v>683</v>
      </c>
      <c r="B47" s="31" t="str">
        <f t="shared" si="0"/>
        <v>Directed inspection &amp; maintenance at compressor stations— compressorsCentrifugal compressors (dry seals)</v>
      </c>
      <c r="C47" s="159" t="s">
        <v>4794</v>
      </c>
      <c r="D47" s="160" t="s">
        <v>4785</v>
      </c>
      <c r="E47" s="160" t="s">
        <v>4746</v>
      </c>
      <c r="F47" s="161">
        <v>15581</v>
      </c>
      <c r="G47" s="162">
        <v>1</v>
      </c>
      <c r="H47" s="170" t="s">
        <v>4795</v>
      </c>
    </row>
    <row r="48" spans="1:8" s="94" customFormat="1" x14ac:dyDescent="0.35">
      <c r="A48" t="s">
        <v>683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786</v>
      </c>
      <c r="E48" s="194">
        <v>380804</v>
      </c>
      <c r="F48" s="196">
        <v>-102803</v>
      </c>
      <c r="G48" s="171">
        <v>5</v>
      </c>
      <c r="H48" s="158" t="s">
        <v>4796</v>
      </c>
    </row>
    <row r="49" spans="1:8" x14ac:dyDescent="0.35">
      <c r="A49" t="s">
        <v>683</v>
      </c>
      <c r="B49" s="31" t="str">
        <f t="shared" si="0"/>
        <v>Install flash tank separators on dehydratorsDehydrator vents</v>
      </c>
      <c r="C49" s="169" t="s">
        <v>4752</v>
      </c>
      <c r="D49" s="160" t="s">
        <v>4753</v>
      </c>
      <c r="E49" s="161">
        <v>9504</v>
      </c>
      <c r="F49" s="160" t="s">
        <v>4746</v>
      </c>
      <c r="G49" s="162">
        <v>5</v>
      </c>
      <c r="H49" s="163">
        <v>0.67</v>
      </c>
    </row>
    <row r="50" spans="1:8" x14ac:dyDescent="0.35">
      <c r="A50" t="s">
        <v>683</v>
      </c>
      <c r="B50" s="31" t="str">
        <f t="shared" si="0"/>
        <v>Optimize glycol circulation rates in dehydratorsDehydrator vents</v>
      </c>
      <c r="C50" s="164" t="s">
        <v>435</v>
      </c>
      <c r="D50" s="165" t="s">
        <v>4753</v>
      </c>
      <c r="E50" s="165" t="s">
        <v>4746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3</v>
      </c>
      <c r="B51" s="31" t="str">
        <f t="shared" si="0"/>
        <v>Installing catalytic converters on gas fueled engines and turbinesEngine/turbine exhaust vented</v>
      </c>
      <c r="C51" s="169" t="s">
        <v>4756</v>
      </c>
      <c r="D51" s="160" t="s">
        <v>4797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3</v>
      </c>
      <c r="B52" s="31" t="str">
        <f t="shared" si="0"/>
        <v>Directed inspection &amp; maintenance at gate stations and surface facilitiesM&amp;R (Trans. Co.
Interconnect)</v>
      </c>
      <c r="C52" s="159" t="s">
        <v>4798</v>
      </c>
      <c r="D52" s="197" t="s">
        <v>4799</v>
      </c>
      <c r="E52" s="165" t="s">
        <v>4746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3</v>
      </c>
      <c r="B53" s="31" t="str">
        <f t="shared" si="0"/>
        <v>Directed inspection &amp; maintenance on transmission pipelinesPipeline leaks</v>
      </c>
      <c r="C53" s="159" t="s">
        <v>4800</v>
      </c>
      <c r="D53" s="160" t="s">
        <v>4770</v>
      </c>
      <c r="E53" s="160" t="s">
        <v>4746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3</v>
      </c>
      <c r="B54" s="31" t="str">
        <f t="shared" si="0"/>
        <v>Using pipeline pump-down techniques to lower gas line pressure before maintenancePipeline venting</v>
      </c>
      <c r="C54" s="164" t="s">
        <v>4768</v>
      </c>
      <c r="D54" s="165" t="s">
        <v>4801</v>
      </c>
      <c r="E54" s="165" t="s">
        <v>4746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3</v>
      </c>
      <c r="B55" s="31" t="str">
        <f t="shared" si="0"/>
        <v>Convert gas pneumatic controls to instrument airPneumatic devices</v>
      </c>
      <c r="C55" s="169" t="s">
        <v>453</v>
      </c>
      <c r="D55" s="160" t="s">
        <v>4802</v>
      </c>
      <c r="E55" s="161">
        <v>72311</v>
      </c>
      <c r="F55" s="161">
        <v>24321</v>
      </c>
      <c r="G55" s="162">
        <v>10</v>
      </c>
      <c r="H55" s="170" t="s">
        <v>4773</v>
      </c>
    </row>
    <row r="56" spans="1:8" x14ac:dyDescent="0.35">
      <c r="A56" t="s">
        <v>683</v>
      </c>
      <c r="B56" s="31" t="str">
        <f t="shared" si="0"/>
        <v>Replacing high-bleed pneumatic devices in the natural gas industryPneumatic devices</v>
      </c>
      <c r="C56" s="164" t="s">
        <v>4774</v>
      </c>
      <c r="D56" s="165" t="s">
        <v>4802</v>
      </c>
      <c r="E56" s="167">
        <v>165</v>
      </c>
      <c r="F56" s="165" t="s">
        <v>4746</v>
      </c>
      <c r="G56" s="167">
        <v>10</v>
      </c>
      <c r="H56" s="189" t="s">
        <v>4775</v>
      </c>
    </row>
    <row r="57" spans="1:8" x14ac:dyDescent="0.35">
      <c r="A57" t="s">
        <v>683</v>
      </c>
      <c r="B57" s="31" t="str">
        <f t="shared" si="0"/>
        <v>Directed inspection &amp; maintenance at compressor stations— compressorsRecip compressor</v>
      </c>
      <c r="C57" s="159" t="s">
        <v>4794</v>
      </c>
      <c r="D57" s="160" t="s">
        <v>4803</v>
      </c>
      <c r="E57" s="160" t="s">
        <v>4746</v>
      </c>
      <c r="F57" s="161">
        <v>15581</v>
      </c>
      <c r="G57" s="162">
        <v>1</v>
      </c>
      <c r="H57" s="170" t="s">
        <v>4804</v>
      </c>
    </row>
    <row r="58" spans="1:8" x14ac:dyDescent="0.35">
      <c r="A58" t="s">
        <v>683</v>
      </c>
      <c r="B58" s="31" t="str">
        <f t="shared" si="0"/>
        <v>Early replacement of reciprocating compressor rod packing ringsRecip compressor</v>
      </c>
      <c r="C58" s="164" t="s">
        <v>4790</v>
      </c>
      <c r="D58" s="165" t="s">
        <v>4803</v>
      </c>
      <c r="E58" s="166">
        <v>7800</v>
      </c>
      <c r="F58" s="165" t="s">
        <v>4746</v>
      </c>
      <c r="G58" s="167">
        <v>5</v>
      </c>
      <c r="H58" s="168">
        <v>0.01</v>
      </c>
    </row>
    <row r="59" spans="1:8" x14ac:dyDescent="0.35">
      <c r="A59" t="s">
        <v>683</v>
      </c>
      <c r="B59" s="31" t="str">
        <f t="shared" si="0"/>
        <v>Early replacement of reciprocating compressor rod packing rings and rodsRecip compressor</v>
      </c>
      <c r="C59" s="169" t="s">
        <v>4805</v>
      </c>
      <c r="D59" s="160" t="s">
        <v>4803</v>
      </c>
      <c r="E59" s="161">
        <v>41068</v>
      </c>
      <c r="F59" s="160" t="s">
        <v>4746</v>
      </c>
      <c r="G59" s="162">
        <v>5</v>
      </c>
      <c r="H59" s="170" t="s">
        <v>4806</v>
      </c>
    </row>
    <row r="60" spans="1:8" x14ac:dyDescent="0.35">
      <c r="A60" t="s">
        <v>683</v>
      </c>
      <c r="B60" s="31" t="str">
        <f t="shared" si="0"/>
        <v>Fuel gas retrofit for BD valve—take recip. compressors offlineRecip compressor</v>
      </c>
      <c r="C60" s="164" t="s">
        <v>4791</v>
      </c>
      <c r="D60" s="165" t="s">
        <v>4803</v>
      </c>
      <c r="E60" s="166">
        <v>2365</v>
      </c>
      <c r="F60" s="165" t="s">
        <v>4746</v>
      </c>
      <c r="G60" s="167">
        <v>5</v>
      </c>
      <c r="H60" s="189" t="s">
        <v>4807</v>
      </c>
    </row>
    <row r="61" spans="1:8" x14ac:dyDescent="0.35">
      <c r="A61" t="s">
        <v>683</v>
      </c>
      <c r="B61" s="31" t="str">
        <f t="shared" si="0"/>
        <v>Reciprocating compressor rod packing (static-pac)Recip compressor</v>
      </c>
      <c r="C61" s="169" t="s">
        <v>4792</v>
      </c>
      <c r="D61" s="160" t="s">
        <v>4803</v>
      </c>
      <c r="E61" s="161">
        <v>5696</v>
      </c>
      <c r="F61" s="160" t="s">
        <v>4746</v>
      </c>
      <c r="G61" s="162">
        <v>5</v>
      </c>
      <c r="H61" s="170" t="s">
        <v>4808</v>
      </c>
    </row>
    <row r="62" spans="1:8" x14ac:dyDescent="0.35">
      <c r="A62" t="s">
        <v>683</v>
      </c>
      <c r="B62" s="31" t="str">
        <f t="shared" si="0"/>
        <v>Installing surge vessels for capturing blowdown ventsStation venting</v>
      </c>
      <c r="C62" s="164" t="s">
        <v>4747</v>
      </c>
      <c r="D62" s="165" t="s">
        <v>4809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3</v>
      </c>
      <c r="B63" s="31" t="str">
        <f t="shared" si="0"/>
        <v>Directed inspection &amp; maintenance at compressor stationsStations</v>
      </c>
      <c r="C63" s="159" t="s">
        <v>4810</v>
      </c>
      <c r="D63" s="160" t="s">
        <v>4811</v>
      </c>
      <c r="E63" s="160" t="s">
        <v>4746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3</v>
      </c>
      <c r="B64" s="31" t="str">
        <f t="shared" si="0"/>
        <v>Directed inspection &amp; maintenance at gas storage wellsWells (storage)</v>
      </c>
      <c r="C64" s="159" t="s">
        <v>4812</v>
      </c>
      <c r="D64" s="165" t="s">
        <v>4813</v>
      </c>
      <c r="E64" s="165" t="s">
        <v>4746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14</v>
      </c>
      <c r="D68" s="174"/>
      <c r="E68" s="174"/>
      <c r="F68" s="174"/>
      <c r="G68" s="174"/>
      <c r="H68" s="192"/>
    </row>
    <row r="69" spans="1:8" x14ac:dyDescent="0.35">
      <c r="A69" t="s">
        <v>683</v>
      </c>
      <c r="B69" s="31" t="str">
        <f t="shared" si="0"/>
        <v>Directed inspection &amp; maintenance at gate stations and surface facilitiesM&amp;R &lt;100</v>
      </c>
      <c r="C69" s="159" t="s">
        <v>4798</v>
      </c>
      <c r="D69" s="165" t="s">
        <v>4815</v>
      </c>
      <c r="E69" s="165" t="s">
        <v>4746</v>
      </c>
      <c r="F69" s="166">
        <v>1604</v>
      </c>
      <c r="G69" s="167">
        <v>1</v>
      </c>
      <c r="H69" s="189" t="s">
        <v>4816</v>
      </c>
    </row>
    <row r="70" spans="1:8" x14ac:dyDescent="0.35">
      <c r="A70" t="s">
        <v>683</v>
      </c>
      <c r="B70" s="31" t="str">
        <f t="shared" si="0"/>
        <v>Replace cast iron pipelineMains—cast iron</v>
      </c>
      <c r="C70" s="169" t="s">
        <v>4817</v>
      </c>
      <c r="D70" s="160" t="s">
        <v>4818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3</v>
      </c>
      <c r="B71" s="31" t="str">
        <f t="shared" si="0"/>
        <v>Table 5-6:     Abatement Measures Applied in Oil and Gas Production Segments3Component</v>
      </c>
      <c r="C71" s="154" t="s">
        <v>4819</v>
      </c>
      <c r="D71" s="154" t="s">
        <v>4738</v>
      </c>
      <c r="E71" s="154" t="s">
        <v>4739</v>
      </c>
      <c r="F71" s="154" t="s">
        <v>4740</v>
      </c>
      <c r="G71" s="154" t="s">
        <v>4741</v>
      </c>
      <c r="H71" s="155" t="s">
        <v>4742</v>
      </c>
    </row>
    <row r="72" spans="1:8" x14ac:dyDescent="0.35">
      <c r="A72" t="s">
        <v>683</v>
      </c>
      <c r="B72" s="31" t="str">
        <f t="shared" si="0"/>
        <v>Abatement Measure4</v>
      </c>
      <c r="C72" s="156" t="s">
        <v>4820</v>
      </c>
      <c r="D72" s="157"/>
      <c r="E72" s="157"/>
      <c r="F72" s="157"/>
      <c r="G72" s="157"/>
      <c r="H72" s="158"/>
    </row>
    <row r="73" spans="1:8" x14ac:dyDescent="0.35">
      <c r="A73" t="s">
        <v>683</v>
      </c>
      <c r="B73" s="31" t="str">
        <f t="shared" si="0"/>
        <v>Replace unprotected steel pipelineMains— unprotected steel</v>
      </c>
      <c r="C73" s="169" t="s">
        <v>4821</v>
      </c>
      <c r="D73" s="160" t="s">
        <v>4822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3</v>
      </c>
      <c r="B74" s="31" t="str">
        <f>C74&amp;D74</f>
        <v>Replace unprotected steel service linesServices— unprotected steel</v>
      </c>
      <c r="C74" s="164" t="s">
        <v>4823</v>
      </c>
      <c r="D74" s="165" t="s">
        <v>4824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825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845155582.52217305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1690311165.044345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2535466747.5665188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3380622330.0886917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4225777912.6108646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3380622330.0886917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2535466747.5665197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1690311165.0443456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845155582.52217281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51937321394.658302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103874642789.3166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155811964183.97491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207749285578.63321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259686606973.2915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207749285578.6332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155811964183.97488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103874642789.31657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51937321394.658287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17279677628.93407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34559355257.868141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51839032886.802216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69118710515.736282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86398388144.670349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827474675.72359085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1654949351.4471817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2482424027.1707721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3309898702.8943644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4137373378.6179552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3309898702.8943644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2482424027.1707726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1654949351.4471822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827474675.72359109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51481215772.525169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102962431545.0503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154443647317.5755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205924863090.10068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257406078862.62585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205924863090.10068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154443647317.5755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102962431545.05032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51481215772.525162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270655334164.8397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541310668329.67944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811966002494.51917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1082621336659.3589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1353276670824.1985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15792723334.107491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31585446668.214981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47378170002.322472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63170893336.42997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78963616670.53746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114073201500.68381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149182786330.83014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184292371160.97647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219401955991.1228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254511540821.26913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203609232657.01532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152706924492.76154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101804616328.50764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50902308164.253822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260896276982.00568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521792553964.01135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782688830946.01697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1043585107928.0227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1304481384910.028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1043585107928.0229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782688830946.01709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521792553964.01147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260896276982.0058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864035531.02216864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1679218710.854969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2518828066.2824535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3358437421.709938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4198046777.137420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3358437421.7099371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2518828066.2824531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1679218710.8549683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839609355.42748439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8729515155.995594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17459030311.991192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26188545467.986786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34918060623.982376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43647575779.97798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66514663574.867172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89381751369.756348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112248839164.64554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135115926959.53473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157983014754.42392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259111902019.31195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360240789284.19983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461369676549.08777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562498563813.97583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663627451078.86365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872812554.27801931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1728753476.0627789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2568442137.4571157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3392464800.7400393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4201376873.511954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3334327693.1058688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2430050002.006921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1620033334.6712813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810016667.33564067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8665323087.1759834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17330646174.351963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25995969261.52794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34661292348.703926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43326615435.879898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321206272893.87976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599085930351.87976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876965587809.8793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1154845245267.8792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1432724902725.8792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1284579669397.4487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1136434436069.0181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988289202740.58765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840143969412.1571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691998736083.72668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555712798323.544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419426860563.3628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283140922803.18103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146854985042.99915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10569047282.817284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34004597521.57171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66086583668.34069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99129875502.51104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132173167336.68138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165216459170.85172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174943613475.61917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184670767780.38666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194397922085.15414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204125076389.92166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213852230694.68915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450519845441.69312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687187460188.696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923855074935.7008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1160522689682.7048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1397190304429.7085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1261932672228.419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1126675040027.1309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991417407825.84167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856159775624.55273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720902143423.26392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576721714738.61096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432541286053.9582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288360857369.30548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144180428684.65274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4152674752.5345812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39211122081.839111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73522852470.208038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107183307330.78787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140215975928.21356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172643111373.0892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137014299027.65761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99855691543.32208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66570461028.881393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33285230514.440697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158814715894.80099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317629431789.6019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476444147684.40289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635258863579.20386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794073579474.00488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635258863579.20386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476444147684.40308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317629431789.60199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158814715894.80103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2198387539.9920297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4396775079.9840593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6595162619.9760895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8793550159.9681187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10991937699.960148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8793550159.968120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6595162619.9760885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4396775079.9840584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2198387539.9920292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154789050962.0451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309578101924.09021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464367152886.13525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619156203848.18054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773945254810.2255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619156203848.18054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464367152886.13525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309578101924.0901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154789050962.04504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2271713932.2107339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4543427864.4214687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6815141796.6322012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9086855728.8429356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11358569661.053671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9086855728.8429356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6815141796.6322012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4543427864.4214678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2271713932.2107339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6691393578.3356552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13382787156.671307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20074180735.006962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26765574313.342613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33456967891.678268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194820364875.2775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156951330639.5174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116575785839.91571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76977278639.54280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38127592661.083527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2337641233.410037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4675282466.8200741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7012923700.2301111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9350564933.6401482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11688206167.050184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9350564933.640148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7012923700.2301121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4675282466.8200731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2337641233.4100361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6811469988.106143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13622939976.212286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20434409964.318432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27245879952.424572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34057349940.53072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28070213164.116386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22083076387.702045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16095939611.287712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10108802834.873369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4121666058.459033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18311899228.821217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14752446194.93555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10957396800.831436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7235384094.771683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3583755913.2705641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182060412547.0973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353827175247.5151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530740762871.2725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707654350495.03027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884567938118.7874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707654350495.03003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530740762871.27246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353827175247.5150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176913587623.7576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6910503718.5346918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13821007437.06938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20731511155.604076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27642014874.138767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34552518592.6734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28470966126.515144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22389413660.356831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16307861194.198515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10226308728.040199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4144756261.8818817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3315805009.5055065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2486853757.1291289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1657902504.752753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828951252.37637651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3313593037.350738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2669499344.9118385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1982773785.1231918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1309264432.8917632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648491371.28755963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13640014930.17266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27280029860.34532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40920044790.51799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54560059720.690659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68200074650.863335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62396648689.286835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56593222727.710335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50789796766.133842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44986370804.557358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39182944842.980865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32177140023.399357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25171335203.817863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18165530384.23636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11159725564.65486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4153920745.073361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3323136596.0586886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2492352447.0440164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1661568298.029344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830784149.01467228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4015680621.1898179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8031361242.379634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12047041863.569452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16062722484.75927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20078403105.949089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224515432798.6978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444690939627.40546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660685842891.6612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872650948086.48279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1080729123892.1765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857696216032.9925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625086939055.7305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416724626037.15375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208362313018.57687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632007849.49002433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1264015698.980048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1896023548.4700727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2528031397.9600978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3160039247.4501219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2528031397.9600978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1896023548.4700727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1264015698.9800487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632007849.49002433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4138410424.3343239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8276820848.6686478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12415231273.002972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16553641697.337296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20692052121.671619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16553641697.337299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12415231273.002972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8276820848.668647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4138410424.3343239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3050557007.0655503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6042146167.632237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8976932241.9329739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11856964268.440504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14684183445.799248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12331569741.433962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9810516472.3533459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7638075126.1018953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5465633779.8504486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3293192433.5989995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354451448864.69006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705609705295.7810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1056767961726.8722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1407926218157.9634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1759084474589.0547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1407267579671.24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1055450684753.4326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703633789835.62183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351816894917.81091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4237740238.7086339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8475480477.4172697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12713220716.125902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16950960954.834536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21188701193.543175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16950960954.834536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12713220716.1259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8475480477.4172659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4237740238.708632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1216140121247.034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995311764826.2981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758535995056.6409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526320967699.1753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298501000041.7406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74919150762.70773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75447390464.85827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74407727214.31285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75500952185.93945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76594177157.56604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77687402129.192612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62149921703.354095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46612441277.51557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31074960851.67704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15537480425.838528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4321408348.565751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8642816697.1315002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12964225045.697252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17285633394.263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21607041742.828754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17285633394.263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12964225045.697254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8642816697.1315002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4321408348.5657492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431312571.496881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5310867836.264329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10088930601.49658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14776292472.79956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19376224859.736809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23891827006.948261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24885024586.51768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25331584958.394447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26481641839.85250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27631698721.310555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28781755602.76860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27557733543.016991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26333711483.265377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25109689423.513763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23885667363.762154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22661645304.010544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18129316243.208431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13596987182.406322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9064658121.6042156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4532329060.8021078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54065049887.842606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108130099775.68521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162195149663.52786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216260199551.37042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270325249439.2130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269801126717.963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269277003996.7132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268752881275.46332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268228758554.21341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267704635832.96356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508013627919.7003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409266325602.3075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303983045766.48907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200725969351.79144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99421519326.286407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13582756310.66881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26397547002.350403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39596320503.52560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52795094004.700806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65993867505.87599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52795094004.7007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39596320503.52560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26397547002.350403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13198773501.175203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53335040800.43080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106670081600.8616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160005122401.29239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213340163201.72321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266675204002.15393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267556635047.8305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268438066093.50717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269319497139.18369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270200928184.86026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271082359230.53687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216865887384.4294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162649415538.3220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108432943692.21471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54216471846.107353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69796062359.988632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139592124719.9772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209388187079.9658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279184249439.95447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348980311799.94305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101938259512.1871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82211444539.26455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61171418693.57553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40536335683.01004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20291490524.078915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422953959.0902839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491093429183.21887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954012836444.4884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1430815393071.657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1907617949698.8264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2384420506325.9946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1908400580778.573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1432380655231.151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956360729683.7303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480340804136.3089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4320878588.887433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4356451771.6670828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4392024954.446733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4427598137.2263823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4463171320.0060339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4498744502.7856836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78553404394.1783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152608064285.57104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226662724176.96371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300717384068.35638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374772043959.74908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372480805885.39136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370189567811.0336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367898329736.675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365607091662.31824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363315853587.96051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4028928260.578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224742002933.1968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155455077605.81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6168152278.433136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6881226951.051334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31703346973.23662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643016709672.2817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1241986259757.984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1829584510936.410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2406221625858.1079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2972286181089.781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2358887675115.714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1719151663317.64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1146101108878.430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573050554439.21521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73675448017.70353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147350896035.40707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221026344053.110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294701792070.81421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368377240088.51776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371918796146.7308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5460352204.9439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379001908263.1570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382543464321.37018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386085020379.5833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312272530296.06708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38460040212.550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164647550129.0346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90835060045.518433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17022569962.002234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18327222002.463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19631874042.92496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20936526083.38633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22241178123.847702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23545830164.30907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20239747468.83762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16933664773.36617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13627582077.89471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10321499382.423265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7015416686.9518166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2925676249607.536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2357033492253.096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1750748781690.265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1156132186260.552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572760004323.12793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230885386.72449696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183236963.0400303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133542657.8868743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89028438.591249555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44514219.295624778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92667926440.48448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185335852880.96896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278003779321.4534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370671705761.93805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463339632202.4225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375410697740.89856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287481763279.37463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199552828817.85068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111623894356.3268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23694959894.802902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20388974612.954693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17082989331.10648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13777004049.258276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10471018767.410065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7165033485.5618553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22872541621.068539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38580049756.57522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54287557892.08191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69995066027.588593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85702574163.09527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85050297888.76879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84398021614.4422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83745745340.11578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83093469065.789261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82441192791.462769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101379526549.0687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86081821994.52937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69394578917.62260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3029599959.94810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36975163114.35680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21220165097.08309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89817664825.02880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154101044440.0917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220923558122.8534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287746071805.6153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354568585488.3770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283654868390.701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212741151293.02618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141827434195.350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70913717097.675415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19341180209.73294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38682360419.46588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58023540629.19881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77364720838.931763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96705901048.66467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96181079978.8828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95656258909.10104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95131437839.31916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94606616769.537338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94081795699.75552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76356965560.04151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58632135420.32750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40907305280.613503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3182475140.899509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5457645001.185509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5430105680.112258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5402566359.0390062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5375027037.965754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5347487716.8925037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5319948395.8192511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4206252617.25644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126334971696.59769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226087139308.59442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323946545637.30023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419981444438.4414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514256497737.9482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408128033592.4611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297442729129.7883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198295152753.19223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99147576376.596115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73145320255.15409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144876727573.44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215246127911.7792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284302652486.16724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352092846762.3087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291530459375.3864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227164040581.14743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171039151141.00555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114914261700.86363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58789372260.7217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70777096913.8900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82764821567.05836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94752546220.22668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106740270873.39503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118727995526.5633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94982396421.25068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71236797315.938004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47491198210.625328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23745599105.312664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2387475909.44140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24774951818.88280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37162427728.324203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49549903637.76561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61937379547.20700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188769044548.204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366865134886.9432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550297702330.4149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733730269773.88647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917162837217.3577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733730269773.88623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550297702330.41479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366865134886.9431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183432567443.47162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12937745583.3827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5875491166.765545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38813236750.14830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51750982333.531082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64688727916.91386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73573153123.95623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82457578330.99862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91342003538.041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00226428745.08337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09110853952.1257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5995834956.91674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2880815961.70768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69765796966.498657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56650777971.289619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43535758976.080582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13135540352.930899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26271080705.86179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39406621058.79269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52542161411.723587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5677701764.654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62015706783.90248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58353711803.150505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54691716822.39849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51029721841.6465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47367726860.894524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37894181488.715607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28420636116.536701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18947090744.357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9473545372.1788979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578476614384.5496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466032770391.4467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346146389547.4426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28567252506.9249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3211576886.92769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1536792774.752590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2986695673.288307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480043509.932460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5973391346.5766144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7466739183.2207661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5973391346.5766125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4480043509.932459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986695673.288306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493347836.6441531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9809239067.2938652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9618478134.587727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29427717201.88159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39236956269.175453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49046195336.46932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48327040039.95186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47607884743.43441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46888729446.91695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46169574150.399506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45450418853.88205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45208862823.98356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44967306794.08508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44725750764.18661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44484194734.288132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4242638704.38964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43961539131.32278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43680439558.25591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43399339985.18904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43118240412.122177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42837140839.055305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121519219406.5067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123150265535.8975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2729752243.1532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22323712401.357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21931507545.6592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121552534971.1602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107107423745.5000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90983649135.52813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7887787899.45047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64791926663.372787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51696065427.295097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50843502899.07355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49990940370.85202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49138377842.63048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48285815314.40895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47433252786.18742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47253385054.015602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47073517321.84376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46893649589.67193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46713781857.50011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46533914125.328293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37227131300.26263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7920348475.1969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18613565650.13131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9306782825.0656567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19015033219.71995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37662502234.78017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55955900642.463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73908000711.748062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91530902513.74368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72641429753.82156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52940899265.552483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35293932843.7016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7646966421.850834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814814453031.2157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629628906062.431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2444443359093.64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3259257812124.8638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4074072265156.079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3259257812124.8638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2444443359093.64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629628906062.431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814814453031.21594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345684828435.14801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278490874604.0171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206849425385.0852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136586734025.2152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67652734025.673737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2692357589544.576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2405967350187.46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2080357651564.79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1761074265542.150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1447886406940.532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1140575484494.352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1822121568408.188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2441718012115.264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3112825602976.378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3783933193837.4917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4455040784698.604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3768193664959.153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081346545219.701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2394499425480.25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1707652305740.8003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1020805186001.349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016938047016.182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13070908031.01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009203769045.849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005336630060.682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001469491075.516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996804450665.1516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992139410254.7873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987474369844.4227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982809329434.0581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978144289023.6937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972947794706.6939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67751300389.6944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962554806072.6950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957358311755.69556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952161817438.6960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946111635131.1704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40061452823.6445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934011270516.11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27961088208.59314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921910905901.06738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9824799560.616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263838131.9807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461492817618.7603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354822864771.9143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250177547053.7266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47484466425.58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17047709717.76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85304089283.92405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6869392855.94937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28434696427.97468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484003480.784679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968006961.56935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452010442.35403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936013923.1387196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7420017403.92339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936013923.138719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4452010442.354038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68006961.569359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1484003480.7846792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68778781107.8785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1537557562215.756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06336343323.635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3075115124431.513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3843893905539.392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3853825601050.160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3863757296560.930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3873688992071.698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3883620687582.4673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3893552383093.237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3901635851768.266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3909719320443.295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3917802789118.324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3925886257793.355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3933969726468.384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3936566432131.463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3939163137794.54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3941759843457.621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3944356549120.7002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3946953254783.779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0986575827.546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300109048106.7661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54353423192.42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9484795685.5930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65470842694.72598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22280948520.2943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38219424293.912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50746402523.3124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67180826462.039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3615250400.7669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0049674339.494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87408058366.9268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4766442394.3595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2124826421.792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49483210449.2249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36841594476.6576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36323231961.016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35804869445.375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35286506929.7348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34768144414.09399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34249781898.4530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3624314430.10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2998846961.7489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2373379493.3968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1747912025.0447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1122444556.692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0425796016.935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29729147477.178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29032498937.4209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28335850397.6636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27639201857.906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26828217459.532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6017233061.158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5206248662.7845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4395264264.410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3584279866.0366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43309406408.7361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601950976040.376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650427484692.291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698012552759.311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744737816592.69556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90633257186.826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90219382609.794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73597774881.2142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79315569532.435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85033364183.6566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90751158834.8778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92116208452.023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793481258069.1694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794846307686.315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796211357303.4614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797576406920.607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794555266880.3013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791534126839.995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788512986799.6894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785491846759.3835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782470706719.0777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78825679445.3566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75180652171.635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71535624897.9145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767890597624.1934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764245570350.4725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60185671533.987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56125772717.5025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52065873901.01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48005975084.53284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43946076268.047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39218682973.2033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34491289678.3585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29763896383.513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25036503088.6688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20309109793.824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85365873911.8545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733664665587.9832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68283374590.218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792760857766.532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07462758608.279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812735480271.81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55421392009.69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671874260494.50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152087607551.368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632300954608.2341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12514301665.0994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50804685195.3219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89095068725.5446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27385452255.7672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65675835785.9898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03966219316.212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92191365713.7879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0416512111.3633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68641658508.9389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56866804906.5144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45091951304.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43950155064.9942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2808358825.8985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1666562586.802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0524766347.707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39382970108.611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18293966534.481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97204962960.351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6115959386.2211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5026955812.0911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33937952237.9611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33086745820.2649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32235539402.5687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31384332984.872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30533126567.17636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29681920149.4801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20401652027.868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6435994435.5319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2207854241.0279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8061085676.857335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3992733914.80258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40608327872.347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78920671119.98196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18381006679.972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57841342239.9639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97301677799.9548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70068259493.3068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42834841186.6589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5601422880.0109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88368004573.36302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61134586266.71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60902972521.99116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60671358777.2672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60439745032.54335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0208131287.81945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9976517543.09557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9697000519.866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9417483496.63647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9137966473.40689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8858449450.17733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8578932426.947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78085056185.31085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7591179943.67393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17097303702.0370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6603427460.40009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56109551218.7631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55117794172.7518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54126037126.740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3134280080.72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2142523034.7177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1150765988.7064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70618052285.8263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48973984846.6668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23249779587.4569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98028465676.3323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73291643335.5396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49021885963.555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18267847947.6176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86193323090.79594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7462215393.8639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8731107696.931988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6084883866.1068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72169767732.21363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108254651598.320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144339535464.42731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180424419330.5341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179740879017.4079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79057338704.281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78373798391.1555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77690258078.02942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77006717764.9032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41605374211.9226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06204030658.9419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0802687105.9612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5401343552.980637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5918635289.9701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1336258435.6993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76271262022.816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00741055423.03456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24762131761.896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39406710753.03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50662011886.204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5858323167.3014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81054634448.3981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96250945729.4949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57000756583.595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17750567437.696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78500378291.79798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9250189145.8990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4576798049.35208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69153596098.70417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3730394148.056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38307192197.40833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2883990246.7604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1965673614.581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71047356982.4021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70129040350.223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9210723718.0439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8292407085.8648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7222919905.824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66153432725.7832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65083945545.7425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64014458365.7017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62944971185.6609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528150816513.1395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539869937851.896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42583001412.1217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5272752750.4232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547939527034.0809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550583651169.3421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449960846558.855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43724142632.1151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50207775143.133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56691407654.1522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63175040165.1707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65454339976.92851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67733639788.68626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70012939600.44403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72292239412.201797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74571539223.95954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74288858153.28268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74006177082.6058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73723496011.9289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73440814941.25206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73158133870.57519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72817379744.67895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72476625618.78274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72135871492.8865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71795117366.9902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71454363241.09405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71074743837.73757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70695124434.38111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70315505031.02467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9935885627.668213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9556266224.31175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58082487595.21707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46608708966.12237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35134930337.0276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3661151707.93298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2187373078.83829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45066679253.713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14001643989.7389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77801010058.551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242306165097.079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207491318977.1283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73332045019.0507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208730911025.551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238569951544.4491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274309788618.2260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10049625692.0029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45789462765.7797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76317494096.0795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406845525426.3794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437373556756.6793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467901588086.97937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498429619417.27917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493443211794.2179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488456804171.1566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483470396548.0953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478483988925.03406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473497581301.9728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471291718957.8111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469085856613.649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466879994269.487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464674131925.3258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462468269581.1641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460011366009.4616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457554462437.7591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455097558866.056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452640655294.35419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450183751722.651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397422488835.513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344661225948.3747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291899963061.2361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239138700174.09769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86377437286.959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9534502696.739463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18884701644.9627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28057362793.39041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37058890402.883148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45895351681.38606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20787704009.063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90503462967.2411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263633875098.6668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336764287230.0924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409894699361.5181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359355272860.9401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308815846360.361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258276419859.7839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7736993359.2059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7197566858.6277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0854739356.6919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44511911854.7561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38169084352.8203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1826256850.8845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25483429348.9487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370413757.4758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01257398166.002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89144382574.5299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77031366983.056976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64918351391.5840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56498929934.63278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48079508477.68155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39660087020.73032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31240665563.779091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2821244106.82786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83608747731.860992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44396251356.894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05183754981.9272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65971258606.9603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326758762231.9934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418559048345.96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395049665721.43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365036958292.1779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335616470348.7553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306766438138.85748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278466250757.7036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288411643666.0668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292078014228.2230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303897745617.3405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315717477006.45789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327537208395.5751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324611650366.9778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321686092338.3805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8760534309.7832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315834976281.186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312909418252.5888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267245691883.403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21581965514.21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75918239145.0340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30254512775.84915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84590786406.66426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95691059900.48797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06791333394.3117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7891606888.1353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28991880381.95914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0092153875.7828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44860435053.6003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49628716231.4179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54396997409.2354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59165278587.0530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63933559764.870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55121185711.7383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6308811658.6059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37496437605.473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28684063552.34132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19871689499.2090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826915075448.5156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868526431761.6718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895587507627.4545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922178914541.706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948316802844.7268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974016487576.7694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942113876524.0610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892019171396.790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868557906853.7757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845096642310.76111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821635377767.7464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769773546184.581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717911714601.415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666049883018.2501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614188051435.08484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562326219851.9193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586706185811.1455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611086151770.3714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635466117729.5976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659846083688.82397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684226049648.0500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681038597298.7996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677851144949.5494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674663692600.298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671476240251.04846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668288787901.7982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667265845314.2523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666242902726.7066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665219960139.1610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664197017551.6153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663174074964.069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653031908207.9704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42889741451.8709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32747574695.7717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622605407939.6723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612463241183.5731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464416382605.3445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422803395115.6138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374274736057.536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326692318595.3708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280021564543.46417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234229723794.955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222147787715.8087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205940393080.8253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96013088414.2460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86085783747.66672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6158479081.0873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260046512032.231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343934544983.3754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427822577934.5195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511710610885.6638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595598643836.8079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583652428643.84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571706213450.8734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559759998257.9060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47813783064.9387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535867567871.971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439896635682.007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43925703492.043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47954771302.079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51983839112.11536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56012906922.15132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55575932686.05584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55138958449.96037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54701984213.86491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54265009977.769455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53828035741.6739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67148618464.06793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80469201186.46183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3789783908.85575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7110366631.24969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20430949353.64363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422648050008.2283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451514615283.106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72797446682.982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93698736948.293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514231844547.75653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534409432406.01093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518586538335.0577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492687224482.0192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481448286726.5078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470209348970.996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458970411215.4847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483547448997.455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08124486779.4271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532701524561.3983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557278562343.36975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581855600125.3408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33206149998.649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684556699871.9581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35907249745.2667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87257799618.57568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38608349491.884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902607580536.0654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966606811580.2465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1030606042624.427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1094605273668.6083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1158604504712.789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1156455240565.428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1154305976418.067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1152156712270.70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1150007448123.3464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147858183975.985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979490830003.2283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11123476030.470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42756122057.7133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474388768084.95593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06021414112.1985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720503272.56264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45455275255.7760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9340409071.3426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12582718113.0753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5205380514.957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77230354748.214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75155622416.730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169559782902.601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168915570764.82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168271358627.04068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167627146489.26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70380890635.0201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173134634780.7802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175888378926.5403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178642123072.30042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181395867218.0604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186794903378.4216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192193939538.7828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97592975699.1439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02992011859.5051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08391048019.8663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05167212085.8364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01943376151.8066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198719540217.776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195495704283.74695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192271868349.7171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191451300271.5830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190630732193.4489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189810164115.314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188989596037.18088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88169027959.0468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323827290858.7668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459485553758.4866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595143816658.2066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30802079557.9263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866460342457.6464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3016252258.056319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5974199786.92942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8875983003.24668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1723627903.21337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519053855.90897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48271341707.5678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9817217950.87683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112727718942.1347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145638219933.39273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178548720924.6506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147808378943.087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117068036961.5237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86327694979.96034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5587352998.396935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24847011016.83349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19877608813.46679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4908206610.10009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9938804406.73339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4969402203.3666983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31420035328.32871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2840070656.65744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94260105984.9861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25680141313.31487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57100176641.6436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55840441711.652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54580706781.6613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53320971851.6703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52061236921.67923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50801501991.6881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48691978066.1863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46582454140.6844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44472930215.1825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42363406289.6807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40253882364.17886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3165859240.24715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514406006.632362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5784258586.616363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7030168770.2437744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8252997191.7780952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9453559246.96727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10296197854.81855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10897119099.41233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1789112560.0547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12681106020.6972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3573099481.3396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3126481211.57489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2679862941.81013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2233244672.04538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1786626402.28063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1340008132.51587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16172476212.74732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21004944292.9787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25837412373.2102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30669880453.44166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5502348533.673119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5336716805.33683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5171085077.0005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5005453348.66429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4839821620.328018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34674189891.99174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4490255090.91626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4306320289.84079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4122385488.76532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33938450687.68985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33754515886.614376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62463604869.27167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91172693851.92892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119881782834.58624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148590871817.2435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177299960799.9007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698267291.6184883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1383036943.831462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2054804466.5609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2714038881.2157793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3361184524.851908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2866297134.17263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2330387845.099828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1875508414.8605037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1420628984.6211796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965749554.3818557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1727051953.694527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2488354353.007199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249656752.319870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4010959151.632544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4772261550.945215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749463827.009413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726666103.07361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7703868379.137808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8681070655.202007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9658272931.266202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8906906700.637716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8155540470.009230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7404174239.380740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652808008.7522516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5901441778.123765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5898978784.104268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5896515790.084771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5894052796.065272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5891589802.045775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5889126808.026278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4711301446.421023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533476084.815766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355650723.210510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1177825361.6052554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110439675484.6516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114283124352.3342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116216424441.807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118118913096.4286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119991596007.64742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121835427899.029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100071981834.5409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77037841604.4845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56832723691.95578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36627605779.427002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422487866.89820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14308158242.558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12193828618.2178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10079498993.87773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7965169369.5375853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5850839745.197428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4680671796.157943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3510503847.118456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2340335898.078970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70167949.0394855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750994120.6131212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501988241.226243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2252982361.83936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3003976482.4524851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3754970603.065607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3003976482.452485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2252982361.839364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1501988241.226242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750994120.61312139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1171401409.35982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2342802818.71964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514204228.079467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685605637.4392891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5857007046.799110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730827395078.056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589247536678.4497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438255797773.0732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290170053908.3814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44884778257.21371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300010792.0754347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34006211499.5040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63872534037.43507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94700207889.7202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125527881742.00539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156355555594.2905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151146454238.3194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145937352882.3483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140728251526.3772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35519150170.40625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130310048814.4351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127248648717.251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124187248620.0669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121125848522.8828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118064448425.69879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115003048328.5146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92002438662.81175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69001828997.10882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46001219331.405876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23000609665.702938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748709328.358945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1497418656.717891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2246127985.07683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2994837313.4357839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3743546641.794729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2994837313.435784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2246127985.076837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497418656.71789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748709328.35894585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501892546876.347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406768337691.9976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05139867497.454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205467877820.188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107681312580.5997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11712864255.93796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10550130410.91979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9212680544.926197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8173481536.347087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7134282527.7679787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6095083519.188866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8715761705.82528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11336439892.461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13957118079.098118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16577796265.73454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19198474452.37095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1062973321.76767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22927472191.16438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24791971060.56110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26656469929.957821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28520968799.35453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51568363739.51226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74615758679.66999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97663153619.8277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120710548559.98546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43757943500.14322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42611923717.8190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41465903935.4948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40319884153.1706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139173864370.84644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138027844588.5223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112847077178.03078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87666309767.53921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62485542357.047684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7304774946.556145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12124007536.064608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44536922281.82746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275955249707.5354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502159873406.73376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724071793300.3344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941845815988.00061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1155628601469.494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920493236265.0505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674928139294.3721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455385270131.9995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5842400969.62698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6299531807.25440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3746332422.70383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193133038.153263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8639933653.60269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6086734269.052132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53533534884.50155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210273113988.12213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367012693091.7426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523752272195.363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680491851298.98364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837231430402.6041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831589152472.8574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825946874543.110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820304596613.3634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814662318683.61646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809020040753.8697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648334940935.4792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487649841117.0891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326964741298.6989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166279641480.30875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5594541661.918561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31303185911.9183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57011830161.9180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82720474411.91781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108429118661.91757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134137762911.91731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42503531486.24472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41608220918.2663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40023674721.47397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38471484862.12683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36950443458.897911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35459406955.38275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275111074333.405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500484940645.65106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733636162365.67749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966787384085.70398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1199938605805.730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962298485115.5776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724658364425.4254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487018243735.2731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249378123045.12079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11738002354.96821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94507066834.62811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77276131314.2879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260045195793.9478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342814260273.60773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425583324753.267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354068518219.6689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282553711686.0703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211038905152.4715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139524098618.87283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68009292085.274132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31251341686.517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394493391287.7605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557735440889.0037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720977490490.24707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884219540091.4903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707375632073.1923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530531724054.8942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353687816036.5961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176843908018.2981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74608219154.88377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49216438309.7675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223824657464.6513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98432876619.53522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373041095774.4190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300670742743.0204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228300389711.621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155930036680.2232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83559683648.824707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11189330617.42615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85098822906.18272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159008315194.9393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232917807483.6958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306827299772.45245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380736792061.20911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77683788288.0123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374630784514.8157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371577780741.61914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368524776968.42242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365471773195.2258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469456983151.6937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573442193108.161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677427403064.6292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781412613021.09705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885397822977.5647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658754036.0949648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530705927.973435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394182453.575374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60286408.0655483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128922382.2578971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180136028.32470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4237007714.99633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6355511572.494499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74015429.992666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10592519287.49082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8474015429.992664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6355511572.494498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4237007714.996332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2118503857.4981666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379275848.3734143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758551696.7468284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1137827545.120242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517103393.4936569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896379241.867070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3757979815.1543493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5619580388.4416285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7481180961.728905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9342781535.0161839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1204382108.3034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1197564658.48902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1190747208.67458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1183929758.86015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1177112309.045717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170294859.23128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79033787897.32281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46897280935.4143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214760773973.505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282624267011.59729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350487760049.68872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1432367352.49120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9336770496.441909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7091640083.307583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4889749767.82489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2729528816.7731562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609489366.8139843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483707445.34580892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352524822.6092769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235016548.4061846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17508274.20309232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22264987441.1452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244529974882.2905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366794962323.4359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489059949764.5813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611324937205.7265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489059949764.581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66794962323.4359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44529974882.2905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122264987441.14528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375859646.1769455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751719292.3538911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27578938.530836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03438584.707782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1879298230.88472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1503438584.70778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1127578938.530836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751719292.3538910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375859646.17694551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2224293047.253630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4448586094.507258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6672879141.760889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8897172189.0145168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11121465236.268148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95341895422.14700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78562857831.59770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0523280554.87245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42831322573.7959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25474353034.27925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8440407530.544946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8088773268.49931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7583744808.1406279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307384948.907887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7031025089.6751461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6754665230.442402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5403732184.353922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4052799138.2654419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2701866092.176960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1350933046.0884807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4133551564.808419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8267103129.616837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12400654694.42525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16534206259.233675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20667757824.04209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534206259.23367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400654694.42526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8267103129.616839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4133551564.8084207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71394075.3572173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742788150.7144346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1114182226.0716522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485576301.4288692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1856970376.786086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1485576301.428869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1114182226.071652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742788150.7144346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71394075.3572174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5846958705.514308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11580894588.4314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7205956813.53029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22726072743.357391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8144963045.41280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22336613098.29509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6278869895.292082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10852579930.19471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5426289965.097359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728562282.580377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457124565.160754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5185686847.741131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6914249130.3215113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8642811412.901889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6914249130.321511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5185686847.741132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457124565.160755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1728562282.5803778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833454114.079232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3666908228.158465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500362342.237698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7333816456.3169308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9167270570.396163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7519726011.923590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5872181453.451018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224636894.97844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2577092336.5058751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29547778.033302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1107529861.436888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1285511944.840473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1463494028.2440588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1641476111.647644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819458195.051229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281630508.6580006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547337699.3266071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821006548.989910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1094675398.653214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1368344248.316517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1144238088.372066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920131928.4276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96025768.4831651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471919608.53871465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247813448.594263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98250758.8754111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48688069.1565583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99125379.43770554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49562689.718852773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241757989.887479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483515979.774960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725273969.662439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967031959.5499191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1208789949.437403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611372583.118664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013955216.79993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9416537850.481195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8819120484.1624603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8221703117.843726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6758918805.491117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5296134493.13850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3833350180.785893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2370565868.4332819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907781556.0806706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816653698.8066321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57913174.433489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488665785.8299594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322675606.142593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159824357.1363812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529600945.176256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11059201890.35251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16588802835.52876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22118403780.705029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27648004725.881287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2166521844.56230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16685038963.24331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11203556081.92432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5722073200.6053438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240590319.2863607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240001493.2000949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239412667.1138291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238823841.0275632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238235014.94129741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237646188.8550316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190116951.08402526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142587713.3130189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95058475.54201261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47529237.771006308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1638404407.8005633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276808815.601125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4915213223.401689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553617631.2022514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8192022039.0028133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7670268070.8590403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6223972457.319515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678130073.178797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3162049098.591466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1674648615.1359427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214904728.7694686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170554275.4407714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124299545.6727522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82866363.78183484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1433181.89091742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2223514338.748323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4447028677.496647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6670543016.244972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8894057354.9932957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11117571693.74162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8894057354.993299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6670543016.2449732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4447028677.496648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2223514338.7483249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213729848.852070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72185203.513969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127890762.8744425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84448779.97844749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41828299.7353157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18032066977.4402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5044605432.00824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52566908148.01236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70089210864.016495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87611513580.02059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71537089236.7754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55462664893.53030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39388240550.28516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23313816207.040024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7239391863.794874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5791513491.035900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343635118.276924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2895756745.517948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1447878372.7589743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5724354.8595732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91448709.71914650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137173064.5787197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82897419.43829301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228621774.29786628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14364265476.78879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28450866972.952957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2269997771.4264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55831306252.005577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69143933005.279953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54926273791.59019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40093002111.00429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26812489269.87016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13531976428.73604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251463587.6019099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3748692985.255062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7245922382.9082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40743151780.56136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54240381178.214531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67737610575.86769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54190088460.69415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40642566345.52060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7095044230.34707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3547522115.173536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2099891506.0293412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4199783012.058681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6299674518.0880222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399566024.117363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10499457530.146704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3942143628.622092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7808084871.964823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11600621184.96508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5322400478.788416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18975931306.4139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16370040949.89193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13521924722.356647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11136587489.8717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8751250257.3867779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6365913024.9018383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10270771112.8033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14175629200.704796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18080487288.606274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21985345376.507759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25890203464.40923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33438489713.690533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40986775962.97181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8535062212.25310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56083348461.534401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63631634710.81568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50905307768.6525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38178980826.48942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25452653884.32627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12726326942.163139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5426785946.434769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10853571892.86953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16280357839.30430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21707143785.739071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27133929732.17384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34188456250.07342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41242982767.97303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48297509285.87260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55352035803.772186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62406562321.67179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62115342707.63836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61824123093.6049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61532903479.5715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61241683865.53813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60950464251.50471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48760371401.20378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6570278550.90283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24380185700.60188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12190092850.300943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13459999397.96432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12091588862.417248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10525882508.80194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8990623895.325162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7484701801.4453163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6007063728.595688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9263695984.388057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12212878364.6295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15423944263.13640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18635010161.643299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21846076060.15018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17476860848.12015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13107645636.09011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8738430424.060073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4369215212.0300388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11829855600.6568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23659711201.31374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35489566801.97061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47319422402.627487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59149278003.284355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63672710.51012646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127345421.02025296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191018131.5303794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254690842.04050586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318363552.55063242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254690842.040505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191018131.53037941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127345421.0202529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63672710.510126464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5235331933.845886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0470663867.69177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15705995801.53765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20941327735.383545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26176659669.22943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20941327735.38354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15705995801.53765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0470663867.69177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5235331933.8458881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1375745424.621540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108329076.1405373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823212727.7535780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543583515.7991081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269242187.2266795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1077025737.7338111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2154051475.467621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3231077213.2014327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4308102950.9352436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5385128688.66905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5372318128.851946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5359507569.034840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5346697009.217731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5333886449.4006243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5321075889.583518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5368749039.064967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5416422188.546418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5464095338.027869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5511768487.5093203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5559441636.990772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5472956176.43922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5386470715.8876829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5299985255.3361397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5213499794.7845945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5127014334.2330513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20779994.92719886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97302871.44567191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72271822.46267299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7722502.36542579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3637418.250089455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5089228876.373249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10178457752.74649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15267686629.11974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20356915505.492996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25446144381.86624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20356915505.49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15267686629.11975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10178457752.7465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5089228876.373251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.168773953124256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.18401165361418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.16290297352006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.142310905262730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.122214736422114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.1025948831740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.08584606827048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.026879462734273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.02687946273427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.0268794627342737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.026879462734273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.026879462734273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.02687946273427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.026879462734273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.0268794627342737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.026879462734273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.026879462734273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.02687946273427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.02687946273427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.02687946273427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.026879462734273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.026879462734273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.026879462734273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.026879462734273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.026879462734273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.026879462734273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.026879462734273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.02687946273427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.02687946273427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.02687946273427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.026879462734273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4977000860.144282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9954001718.261682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931002576.37908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9908003434.49648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4885004292.613888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116521774665.3765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15398460552.2058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16768146202.0203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118126687656.0214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9474220372.198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120810877622.0734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96420299770.07743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70864661076.19895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7243107384.132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23621553692.066315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5203206215.68785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49395315323.07843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4092972984.61764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98790630646.156845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23488288307.69606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24275508282.9711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25062728258.2461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25849948233.5211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26637168208.7962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27424388184.071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01939510547.2570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76454632910.44276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50969755273.62852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25484877636.814259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689148651934.2636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78297303868.527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2067445955802.791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756594607737.0547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3445743259671.318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3437325145600.440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3428907031529.563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3420488917458.6855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3412070803387.8081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3403652689316.9312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692777349471.6037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1385554698943.20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2078332048414.8108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2771109397886.4146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3463886747358.0181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3465559794123.7041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3467232840889.39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3468905887655.0757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470578934420.7607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472251981186.4468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2777801584949.157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083351188711.8684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1388900792474.578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694450396237.28943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829610458028.261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726134415450.983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769086318807.46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811688751888.339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53945962513.83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895862129938.935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503652542131.2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044941501004.64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2696627667336.429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348313833668.2148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1410896293206.310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765190535468.789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4147785803203.183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5530381070937.5781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912976338671.971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5530381070937.578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4147785803203.183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2765190535468.789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1382595267734.394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6021085371623.08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889094419863.9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5886529537551.74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5883985523933.591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5881462125349.903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5878959092235.594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5858043426001.02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5733656007558.018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5726774487325.35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719892967092.684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5713011446860.019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7103160288998.989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493309131137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883457973276.927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273606815415.89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2663755657554.86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239992661998.93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816229666442.992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8392466670887.054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6968703675331.1172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544940679775.178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521241661482.271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497542643189.363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473843624896.455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450144606603.5459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426445588310.63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396773841129.34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367102093948.0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337430346766.746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307758599585.449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278086852404.15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244863222450.115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211639592496.080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78415962542.0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45192332588.007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11968702633.971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2170743246.1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465120374851.84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3141310222848.72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811998376296.65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4477251708435.97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5137136013086.0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5104461237005.31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804517882696.14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4807553382514.2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4810588882332.31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4813624382150.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4797017841209.6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780411300268.80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476380475932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4747198218387.201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4730591677446.3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4002449613867.18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3274307550287.98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2546165486708.77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1818023423129.5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1089881359550.35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042483322964.5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0995085286378.7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0947687249792.9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0900289213207.09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0852891176621.2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0793547682258.68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0734204187896.08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0674860693533.49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0615517199170.89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0556173704808.3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0489726444900.2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0423279184992.1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356831925084.08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290384665176.01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223937405267.9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88383628937.83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40719819947.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0826363315027.97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0911309987535.35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95568307365.71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079146607700.4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1027507892759.3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781362622502.68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756417013247.02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731471403991.36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706525794735.70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661349415578.6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616173036421.59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570996657264.54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525820278107.49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480643898950.4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1529312476454.86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2577981053959.28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13626649631463.70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14675318208968.125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5723986786472.54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5626222596926.0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5528458407379.56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5430694217833.07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5332930028286.5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5235165838740.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5121676784446.7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5008187730153.3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4894698675859.99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4781209621566.62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667720567273.2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4547976323180.97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4428232079088.68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4308487834996.39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4188743590904.1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4068999346811.82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9791900783329.341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28805998556.896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8082307174726.02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341882101517.2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607456952333.594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78959092235.59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7024034206025.66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018860586302.02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154581355441.363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290302124580.69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426022893720.03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399123511740.4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372224129760.85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345324747781.25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1318425365801.66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1291525983822.07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142208923012.6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8992891862203.3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7843574801393.935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694257740584.557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544940679775.178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521241661482.271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497542643189.363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473843624896.455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450144606603.5459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426445588310.638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5396773841129.341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5367102093948.043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5337430346766.746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5307758599585.4492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5278086852404.152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5244863222450.115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5211639592496.080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5178415962542.04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5145192332588.007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5111968702633.971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12042170743246.1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11778188839727.8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11773059075103.4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1767971047867.1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1762924250699.80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1757918184471.18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0550096071977.40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9182107436372.029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8025742106534.69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6869376776697.355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713011446860.019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699561755870.222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686112064880.42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5672662373890.628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5659212682900.83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5645762991911.037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5625598529483.86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5605434067056.69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5585269604629.521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5565105142202.3506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5544940679775.17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5521241661482.271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5497542643189.363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5473843624896.455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5450144606603.5459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5426445588310.63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5396773841129.341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5367102093948.043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5337430346766.74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5307758599585.449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5278086852404.15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244863222450.115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211639592496.08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78415962542.04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145192332588.0078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111968702633.971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5454011885636.1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5163037342014.46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5203863567983.30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5244357618860.36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5284523532242.387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5324365280554.2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4369795481356.23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3181619477325.9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2281685741634.1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1381752005942.354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0481818270250.54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9084164209463.794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7686510148677.049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6288856087890.30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891202027103.5596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493547966316.81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473441446833.27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453334927349.737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433228407866.199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413121888382.6606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393015368899.122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368326978481.26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343638588063.400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18950197645.539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294261807227.677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269573416809.817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241634314439.127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213695212068.437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185756109697.7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157817007327.0586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29877904956.369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01037700243.61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72197495530.867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043357290818.11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14517086105.367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985676881392.6167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770815411706.252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441166564842.920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186421395750.320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925612597555.704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58813873828.587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386097738466.988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8285379206560.422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9017531358827.890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9915879091237.16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0814226823646.43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11712574556055.71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13066536226277.25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4420497896498.79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5774459566720.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7128421236941.889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482382907163.43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6143112473290.39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3803842039417.3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1464571605544.3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9125301171671.2793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6786030737798.24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6736653956962.5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6687277176126.801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6637900395291.078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6588523614455.3555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6539146833619.634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6483268628878.254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6427390424136.87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6371512219395.496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315634014654.117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259755809912.73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202075400487.237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6144394991061.73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6086714581636.235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6029034172210.7344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5971353762785.233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770815411706.252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2939711578692.947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195777637174.27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57896577583.658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725994826983.6908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827457313350.47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5654914626700.943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8482371940051.4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1309829253401.88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137286566752.35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09829253401.88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8482371940051.41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5654914626700.942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827457313350.4712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2834285473253.431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5668570946506.863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02856419760.29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337141893013.72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171427366267.1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337141893013.72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8502856419760.293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5668570946506.864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2834285473253.4321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3628615275472.94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3573637135963.42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3596457096598.39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3619091386813.455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3641542263437.3442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3663811946870.71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673740942812.59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618264300105.442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636478853909.609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654693407713.7778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3672907961517.946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3684066380020.956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3695224798523.966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706383217026.975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717541635529.986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728700054032.99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878483059753.148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4028266065473.299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4178049071193.450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4327832076913.601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4477615082633.752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446140274921.06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4414665467208.37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4383190659495.68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4351715851782.998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320241044070.310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7097065230699.384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9873889417328.460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2650713603957.5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5427537790586.61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8204361977215.6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8132864680966.7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8061367384717.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7989870088468.75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7918372792219.7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7846875495970.80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751122686857.3896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02245373714.77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253368060572.16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04490747429.557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55613434286.947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757427687324.789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759241940362.631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3761056193400.472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3762870446438.3135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3764684699476.155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3758936296901.539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3753187894326.92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3747439491752.309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3741691089177.6938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3735942686603.078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988754149282.462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41565611961.84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494377074641.23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747188537320.61572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2407379810913.190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2354246948893.111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2352864788886.10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351493874570.247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50134069253.8364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348785238451.602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337706308476.661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85397155908.94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79979816793.877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2274562477678.806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2269145138563.736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2259463439330.836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2249781740097.936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240100040865.03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230418341632.1362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220736642399.235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776589313919.389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1332441985439.54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888294656959.694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444147328479.8470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738061771079.589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476123542159.17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14185313238.768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952247084318.3584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690308855397.947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41468502785.84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967843538798.617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22917586262.8366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79984428771.181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39019843848.01352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431264212953.4419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862528425906.883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293792638860.325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1725056851813.7673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56321064767.2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40522419586.696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124723774406.18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108925129225.670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093126484045.158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077327838864.645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059495595638.962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041663352413.278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023831109187.59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005998865961.9111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988166622736.227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1969771886749.585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51377150762.944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32982414776.302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14587678789.660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896192942803.019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246224789190.699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490438032303.630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732664279201.8057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972927681875.9303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211252002472.140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66711636189.0559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10490349234.6834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473660232823.1221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236830116411.56104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238827245706.223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468073268473.9996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702109902710.999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36146536947.99915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170183171184.9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36146536947.9992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702109902710.9993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468073268473.9996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234036634236.99985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229043802370.7827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58087604741.5654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687131407112.3481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916175209483.13098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145219011853.913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916175209483.1309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87131407112.3482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458087604741.56543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29043802370.78271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22400328439.46133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4800656878.9226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667200985318.38391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889601313757.84509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1112001642197.306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889601313757.84521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667200985318.3840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444800656878.92261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222400328439.46127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214252803876.1275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428505607752.2551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642758411628.38269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857011215504.51013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1071264019380.637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57011215504.5102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642758411628.3826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428505607752.25507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214252803876.12753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205056946326.8165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410113892653.6331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615170838980.449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820227785307.26624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1025284731634.0828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820227785307.2662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615170838980.4495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10113892653.6329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205056946326.8164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195570695872.5597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91141391745.1194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586712087617.6790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782282783490.23889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977853479362.79871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8552560091.9662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7790746806.7141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7643794504.2456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7498037852.20559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7353462317.43178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7210053601.3464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7029105226.3687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6372625938.28842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6258320727.19580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6144015516.10317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6029710305.01054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5917988405.6695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5806266506.32859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5694544606.9876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5582822707.64664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5471100808.3056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5361746773.4936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5252392738.68162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5143038703.86961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5033684669.0575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4924330634.24557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4817344476.4924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4710358318.73936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4603372160.98625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4496386003.23314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4389399845.48003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4285212114.656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4181024383.83229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4076836653.0084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3972648922.18455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3868461191.36068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23765780269.1801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23663099346.9996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23560418424.8191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3457737502.63870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3355056580.4582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725</v>
      </c>
      <c r="E1" s="143" t="s">
        <v>4858</v>
      </c>
      <c r="F1" s="143" t="s">
        <v>4859</v>
      </c>
      <c r="G1" s="143" t="s">
        <v>1183</v>
      </c>
      <c r="H1" s="143" t="s">
        <v>726</v>
      </c>
      <c r="I1" s="144" t="s">
        <v>761</v>
      </c>
      <c r="J1" s="143" t="s">
        <v>768</v>
      </c>
    </row>
    <row r="2" spans="1:10" ht="15" thickBot="1" x14ac:dyDescent="0.4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6</v>
      </c>
      <c r="H2" s="32" t="s">
        <v>731</v>
      </c>
      <c r="I2" s="32" t="s">
        <v>17</v>
      </c>
      <c r="J2" s="32" t="s">
        <v>706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6</v>
      </c>
      <c r="H3" s="32" t="s">
        <v>705</v>
      </c>
      <c r="I3" s="32" t="s">
        <v>19</v>
      </c>
      <c r="J3" s="32" t="s">
        <v>705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6</v>
      </c>
      <c r="H4" s="32" t="s">
        <v>721</v>
      </c>
      <c r="I4" s="32" t="s">
        <v>21</v>
      </c>
      <c r="J4" s="32" t="s">
        <v>703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6</v>
      </c>
      <c r="H5" s="32" t="s">
        <v>705</v>
      </c>
      <c r="I5" s="32" t="s">
        <v>23</v>
      </c>
      <c r="J5" s="32" t="s">
        <v>705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6</v>
      </c>
      <c r="H6" s="32" t="s">
        <v>721</v>
      </c>
      <c r="I6" s="32" t="s">
        <v>25</v>
      </c>
      <c r="J6" s="32" t="s">
        <v>703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6</v>
      </c>
      <c r="H7" s="32" t="s">
        <v>725</v>
      </c>
      <c r="I7" s="32" t="s">
        <v>502</v>
      </c>
      <c r="J7" s="32" t="s">
        <v>727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6</v>
      </c>
      <c r="H8" s="32" t="s">
        <v>725</v>
      </c>
      <c r="I8" s="32" t="s">
        <v>28</v>
      </c>
      <c r="J8" s="32" t="s">
        <v>727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6</v>
      </c>
      <c r="H9" s="32" t="s">
        <v>723</v>
      </c>
      <c r="I9" s="32" t="s">
        <v>30</v>
      </c>
      <c r="J9" s="32" t="s">
        <v>706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6</v>
      </c>
      <c r="H10" s="32" t="s">
        <v>724</v>
      </c>
      <c r="I10" s="32" t="s">
        <v>33</v>
      </c>
      <c r="J10" s="32" t="s">
        <v>728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6</v>
      </c>
      <c r="H11" s="32" t="s">
        <v>705</v>
      </c>
      <c r="I11" s="32" t="s">
        <v>35</v>
      </c>
      <c r="J11" s="32" t="s">
        <v>705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6</v>
      </c>
      <c r="H12" s="32" t="s">
        <v>723</v>
      </c>
      <c r="I12" s="32" t="s">
        <v>37</v>
      </c>
      <c r="J12" s="32" t="s">
        <v>706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6</v>
      </c>
      <c r="H13" s="32" t="s">
        <v>725</v>
      </c>
      <c r="I13" s="32" t="s">
        <v>370</v>
      </c>
      <c r="J13" s="32" t="s">
        <v>727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6</v>
      </c>
      <c r="H14" s="32" t="s">
        <v>721</v>
      </c>
      <c r="I14" s="32" t="s">
        <v>371</v>
      </c>
      <c r="J14" s="32" t="s">
        <v>704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6</v>
      </c>
      <c r="H15" s="32" t="s">
        <v>731</v>
      </c>
      <c r="I15" s="32" t="s">
        <v>41</v>
      </c>
      <c r="J15" s="32" t="s">
        <v>728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6</v>
      </c>
      <c r="H16" s="32" t="s">
        <v>725</v>
      </c>
      <c r="I16" s="32" t="s">
        <v>372</v>
      </c>
      <c r="J16" s="32" t="s">
        <v>727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6</v>
      </c>
      <c r="H17" s="32" t="s">
        <v>723</v>
      </c>
      <c r="I17" s="32" t="s">
        <v>44</v>
      </c>
      <c r="J17" s="32" t="s">
        <v>706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6</v>
      </c>
      <c r="H18" s="32" t="s">
        <v>705</v>
      </c>
      <c r="I18" s="32" t="s">
        <v>46</v>
      </c>
      <c r="J18" s="32" t="s">
        <v>705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6</v>
      </c>
      <c r="H19" s="32" t="s">
        <v>725</v>
      </c>
      <c r="I19" s="32" t="s">
        <v>48</v>
      </c>
      <c r="J19" s="32" t="s">
        <v>727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6</v>
      </c>
      <c r="H20" s="32" t="s">
        <v>721</v>
      </c>
      <c r="I20" s="32" t="s">
        <v>50</v>
      </c>
      <c r="J20" s="32" t="s">
        <v>703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6</v>
      </c>
      <c r="H21" s="32" t="s">
        <v>731</v>
      </c>
      <c r="I21" s="32" t="s">
        <v>52</v>
      </c>
      <c r="J21" s="32" t="s">
        <v>728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6</v>
      </c>
      <c r="H22" s="32" t="s">
        <v>725</v>
      </c>
      <c r="I22" s="32" t="s">
        <v>54</v>
      </c>
      <c r="J22" s="32" t="s">
        <v>727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6</v>
      </c>
      <c r="H23" s="32" t="s">
        <v>705</v>
      </c>
      <c r="I23" s="32" t="s">
        <v>56</v>
      </c>
      <c r="J23" s="32" t="s">
        <v>705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6</v>
      </c>
      <c r="H24" s="32" t="s">
        <v>721</v>
      </c>
      <c r="I24" s="32" t="s">
        <v>58</v>
      </c>
      <c r="J24" s="32" t="s">
        <v>703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6</v>
      </c>
      <c r="H25" s="32" t="s">
        <v>725</v>
      </c>
      <c r="I25" s="32" t="s">
        <v>60</v>
      </c>
      <c r="J25" s="32" t="s">
        <v>727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6</v>
      </c>
      <c r="H26" s="32" t="s">
        <v>731</v>
      </c>
      <c r="I26" s="32" t="s">
        <v>423</v>
      </c>
      <c r="J26" s="32" t="s">
        <v>728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6</v>
      </c>
      <c r="H27" s="32" t="s">
        <v>705</v>
      </c>
      <c r="I27" s="32" t="s">
        <v>63</v>
      </c>
      <c r="J27" s="32" t="s">
        <v>705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6</v>
      </c>
      <c r="H28" s="32" t="s">
        <v>721</v>
      </c>
      <c r="I28" s="32" t="s">
        <v>65</v>
      </c>
      <c r="J28" s="32" t="s">
        <v>703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6</v>
      </c>
      <c r="H29" s="32" t="s">
        <v>731</v>
      </c>
      <c r="I29" s="32" t="s">
        <v>67</v>
      </c>
      <c r="J29" s="32" t="s">
        <v>728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6</v>
      </c>
      <c r="H30" s="32" t="s">
        <v>721</v>
      </c>
      <c r="I30" s="32" t="s">
        <v>69</v>
      </c>
      <c r="J30" s="32" t="s">
        <v>703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6</v>
      </c>
      <c r="H31" s="32" t="s">
        <v>731</v>
      </c>
      <c r="I31" s="32" t="s">
        <v>71</v>
      </c>
      <c r="J31" s="32" t="s">
        <v>728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6</v>
      </c>
      <c r="H32" s="32" t="s">
        <v>721</v>
      </c>
      <c r="I32" s="32" t="s">
        <v>73</v>
      </c>
      <c r="J32" s="32" t="s">
        <v>703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6</v>
      </c>
      <c r="H33" s="32" t="s">
        <v>707</v>
      </c>
      <c r="I33" s="32" t="s">
        <v>75</v>
      </c>
      <c r="J33" s="32" t="s">
        <v>727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6</v>
      </c>
      <c r="H34" s="32" t="s">
        <v>721</v>
      </c>
      <c r="I34" s="32" t="s">
        <v>475</v>
      </c>
      <c r="J34" s="32" t="s">
        <v>703</v>
      </c>
    </row>
    <row r="35" spans="3:10" x14ac:dyDescent="0.35">
      <c r="C35" t="s">
        <v>729</v>
      </c>
      <c r="D35" t="b">
        <v>1</v>
      </c>
      <c r="E35" t="b">
        <v>0</v>
      </c>
      <c r="F35" t="b">
        <v>0</v>
      </c>
      <c r="G35" s="32" t="s">
        <v>676</v>
      </c>
      <c r="H35" s="32" t="s">
        <v>721</v>
      </c>
      <c r="I35" s="32" t="s">
        <v>77</v>
      </c>
      <c r="J35" s="32" t="s">
        <v>703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6</v>
      </c>
      <c r="H36" s="32" t="s">
        <v>721</v>
      </c>
      <c r="I36" s="32" t="s">
        <v>79</v>
      </c>
      <c r="J36" s="32" t="s">
        <v>703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6</v>
      </c>
      <c r="H37" s="32" t="s">
        <v>725</v>
      </c>
      <c r="I37" s="32" t="s">
        <v>81</v>
      </c>
      <c r="J37" s="32" t="s">
        <v>727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6</v>
      </c>
      <c r="H38" s="32" t="s">
        <v>722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6</v>
      </c>
      <c r="H39" s="32" t="s">
        <v>725</v>
      </c>
      <c r="I39" s="32" t="s">
        <v>85</v>
      </c>
      <c r="J39" s="32" t="s">
        <v>727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6</v>
      </c>
      <c r="H40" s="32" t="s">
        <v>721</v>
      </c>
      <c r="I40" s="32" t="s">
        <v>373</v>
      </c>
      <c r="J40" s="32" t="s">
        <v>703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6</v>
      </c>
      <c r="H41" s="32" t="s">
        <v>721</v>
      </c>
      <c r="I41" s="32" t="s">
        <v>88</v>
      </c>
      <c r="J41" s="32" t="s">
        <v>703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6</v>
      </c>
      <c r="H42" s="32" t="s">
        <v>721</v>
      </c>
      <c r="I42" s="32" t="s">
        <v>90</v>
      </c>
      <c r="J42" s="32" t="s">
        <v>703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6</v>
      </c>
      <c r="H43" s="32" t="s">
        <v>725</v>
      </c>
      <c r="I43" s="32" t="s">
        <v>92</v>
      </c>
      <c r="J43" s="32" t="s">
        <v>727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6</v>
      </c>
      <c r="H44" s="32" t="s">
        <v>721</v>
      </c>
      <c r="I44" s="32" t="s">
        <v>94</v>
      </c>
      <c r="J44" s="32" t="s">
        <v>703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6</v>
      </c>
      <c r="H45" s="32" t="s">
        <v>705</v>
      </c>
      <c r="I45" s="32" t="s">
        <v>96</v>
      </c>
      <c r="J45" s="32" t="s">
        <v>705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6</v>
      </c>
      <c r="H46" s="32" t="s">
        <v>725</v>
      </c>
      <c r="I46" s="32" t="s">
        <v>98</v>
      </c>
      <c r="J46" s="32" t="s">
        <v>727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6</v>
      </c>
      <c r="H47" s="32" t="s">
        <v>705</v>
      </c>
      <c r="I47" s="32" t="s">
        <v>374</v>
      </c>
      <c r="J47" s="32" t="s">
        <v>705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6</v>
      </c>
      <c r="H48" s="32" t="s">
        <v>705</v>
      </c>
      <c r="I48" s="32" t="s">
        <v>101</v>
      </c>
      <c r="J48" s="32" t="s">
        <v>705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6</v>
      </c>
      <c r="H49" s="32" t="s">
        <v>705</v>
      </c>
      <c r="I49" s="32" t="s">
        <v>103</v>
      </c>
      <c r="J49" s="32" t="s">
        <v>705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6</v>
      </c>
      <c r="H50" s="32" t="s">
        <v>721</v>
      </c>
      <c r="I50" s="32" t="s">
        <v>375</v>
      </c>
      <c r="J50" s="32" t="s">
        <v>703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6</v>
      </c>
      <c r="H51" s="32" t="s">
        <v>725</v>
      </c>
      <c r="I51" s="32" t="s">
        <v>503</v>
      </c>
      <c r="J51" s="32" t="s">
        <v>727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6</v>
      </c>
      <c r="H52" s="32" t="s">
        <v>725</v>
      </c>
      <c r="I52" s="32" t="s">
        <v>107</v>
      </c>
      <c r="J52" s="32" t="s">
        <v>727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6</v>
      </c>
      <c r="H53" s="32" t="s">
        <v>725</v>
      </c>
      <c r="I53" s="32" t="s">
        <v>109</v>
      </c>
      <c r="J53" s="32" t="s">
        <v>727</v>
      </c>
    </row>
    <row r="54" spans="3:10" x14ac:dyDescent="0.35">
      <c r="C54" t="s">
        <v>110</v>
      </c>
      <c r="D54" t="b">
        <v>1</v>
      </c>
      <c r="E54" t="b">
        <v>0</v>
      </c>
      <c r="F54" t="b">
        <v>0</v>
      </c>
      <c r="G54" s="32" t="s">
        <v>676</v>
      </c>
      <c r="H54" s="32" t="s">
        <v>721</v>
      </c>
      <c r="I54" s="32" t="s">
        <v>111</v>
      </c>
      <c r="J54" s="32" t="s">
        <v>704</v>
      </c>
    </row>
    <row r="55" spans="3:10" x14ac:dyDescent="0.35">
      <c r="C55" t="s">
        <v>112</v>
      </c>
      <c r="D55" t="b">
        <v>1</v>
      </c>
      <c r="E55" t="b">
        <v>0</v>
      </c>
      <c r="F55" t="b">
        <v>0</v>
      </c>
      <c r="G55" s="32" t="s">
        <v>676</v>
      </c>
      <c r="H55" s="32" t="s">
        <v>725</v>
      </c>
      <c r="I55" s="32" t="s">
        <v>113</v>
      </c>
      <c r="J55" s="32" t="s">
        <v>727</v>
      </c>
    </row>
    <row r="56" spans="3:10" x14ac:dyDescent="0.35">
      <c r="C56" t="s">
        <v>114</v>
      </c>
      <c r="D56" t="b">
        <v>1</v>
      </c>
      <c r="E56" t="b">
        <v>0</v>
      </c>
      <c r="F56" t="b">
        <v>0</v>
      </c>
      <c r="G56" s="32" t="s">
        <v>676</v>
      </c>
      <c r="H56" s="32" t="s">
        <v>721</v>
      </c>
      <c r="I56" s="32" t="s">
        <v>115</v>
      </c>
      <c r="J56" s="32" t="s">
        <v>703</v>
      </c>
    </row>
    <row r="57" spans="3:10" x14ac:dyDescent="0.35">
      <c r="C57" t="s">
        <v>116</v>
      </c>
      <c r="D57" t="b">
        <v>1</v>
      </c>
      <c r="E57" t="b">
        <v>0</v>
      </c>
      <c r="F57" t="b">
        <v>0</v>
      </c>
      <c r="G57" s="32" t="s">
        <v>676</v>
      </c>
      <c r="H57" s="32" t="s">
        <v>721</v>
      </c>
      <c r="I57" s="32" t="s">
        <v>117</v>
      </c>
      <c r="J57" s="32" t="s">
        <v>703</v>
      </c>
    </row>
    <row r="58" spans="3:10" x14ac:dyDescent="0.35">
      <c r="C58" t="s">
        <v>118</v>
      </c>
      <c r="D58" t="b">
        <v>1</v>
      </c>
      <c r="E58" t="b">
        <v>0</v>
      </c>
      <c r="F58" t="b">
        <v>0</v>
      </c>
      <c r="G58" s="32" t="s">
        <v>676</v>
      </c>
      <c r="H58" s="32" t="s">
        <v>705</v>
      </c>
      <c r="I58" s="32" t="s">
        <v>119</v>
      </c>
      <c r="J58" s="32" t="s">
        <v>705</v>
      </c>
    </row>
    <row r="59" spans="3:10" x14ac:dyDescent="0.35">
      <c r="C59" t="s">
        <v>120</v>
      </c>
      <c r="D59" t="b">
        <v>1</v>
      </c>
      <c r="E59" t="b">
        <v>0</v>
      </c>
      <c r="F59" t="b">
        <v>0</v>
      </c>
      <c r="G59" s="32" t="s">
        <v>676</v>
      </c>
      <c r="H59" s="32" t="s">
        <v>721</v>
      </c>
      <c r="I59" s="32" t="s">
        <v>121</v>
      </c>
      <c r="J59" s="32" t="s">
        <v>703</v>
      </c>
    </row>
    <row r="60" spans="3:10" x14ac:dyDescent="0.35">
      <c r="C60" t="s">
        <v>122</v>
      </c>
      <c r="D60" t="b">
        <v>1</v>
      </c>
      <c r="E60" t="b">
        <v>0</v>
      </c>
      <c r="F60" t="b">
        <v>0</v>
      </c>
      <c r="G60" s="32" t="s">
        <v>676</v>
      </c>
      <c r="H60" s="32" t="s">
        <v>731</v>
      </c>
      <c r="I60" s="32" t="s">
        <v>476</v>
      </c>
      <c r="J60" s="32" t="s">
        <v>728</v>
      </c>
    </row>
    <row r="61" spans="3:10" x14ac:dyDescent="0.35">
      <c r="C61" t="s">
        <v>123</v>
      </c>
      <c r="D61" t="b">
        <v>1</v>
      </c>
      <c r="E61" t="b">
        <v>0</v>
      </c>
      <c r="F61" t="b">
        <v>0</v>
      </c>
      <c r="G61" s="32" t="s">
        <v>676</v>
      </c>
      <c r="H61" s="32" t="s">
        <v>705</v>
      </c>
      <c r="I61" s="32" t="s">
        <v>124</v>
      </c>
      <c r="J61" s="32" t="s">
        <v>705</v>
      </c>
    </row>
    <row r="62" spans="3:10" x14ac:dyDescent="0.35">
      <c r="C62" t="s">
        <v>125</v>
      </c>
      <c r="D62" t="b">
        <v>1</v>
      </c>
      <c r="E62" t="b">
        <v>0</v>
      </c>
      <c r="F62" t="b">
        <v>0</v>
      </c>
      <c r="G62" s="32" t="s">
        <v>676</v>
      </c>
      <c r="H62" s="32" t="s">
        <v>705</v>
      </c>
      <c r="I62" s="32" t="s">
        <v>126</v>
      </c>
      <c r="J62" s="32" t="s">
        <v>705</v>
      </c>
    </row>
    <row r="63" spans="3:10" x14ac:dyDescent="0.35">
      <c r="C63" t="s">
        <v>127</v>
      </c>
      <c r="D63" t="b">
        <v>1</v>
      </c>
      <c r="E63" t="b">
        <v>0</v>
      </c>
      <c r="F63" t="b">
        <v>0</v>
      </c>
      <c r="G63" s="32" t="s">
        <v>676</v>
      </c>
      <c r="H63" s="32" t="s">
        <v>721</v>
      </c>
      <c r="I63" s="32" t="s">
        <v>128</v>
      </c>
      <c r="J63" s="32" t="s">
        <v>703</v>
      </c>
    </row>
    <row r="64" spans="3:10" x14ac:dyDescent="0.35">
      <c r="C64" t="s">
        <v>129</v>
      </c>
      <c r="D64" t="b">
        <v>1</v>
      </c>
      <c r="E64" t="b">
        <v>0</v>
      </c>
      <c r="F64" t="b">
        <v>0</v>
      </c>
      <c r="G64" s="32" t="s">
        <v>676</v>
      </c>
      <c r="H64" s="32" t="s">
        <v>721</v>
      </c>
      <c r="I64" s="32" t="s">
        <v>130</v>
      </c>
      <c r="J64" s="32" t="s">
        <v>703</v>
      </c>
    </row>
    <row r="65" spans="3:10" x14ac:dyDescent="0.35">
      <c r="C65" t="s">
        <v>131</v>
      </c>
      <c r="D65" t="b">
        <v>1</v>
      </c>
      <c r="E65" t="b">
        <v>0</v>
      </c>
      <c r="F65" t="b">
        <v>0</v>
      </c>
      <c r="G65" s="32" t="s">
        <v>676</v>
      </c>
      <c r="H65" s="32" t="s">
        <v>731</v>
      </c>
      <c r="I65" s="32" t="s">
        <v>132</v>
      </c>
      <c r="J65" s="32" t="s">
        <v>706</v>
      </c>
    </row>
    <row r="66" spans="3:10" x14ac:dyDescent="0.35">
      <c r="C66" t="s">
        <v>133</v>
      </c>
      <c r="D66" t="b">
        <v>1</v>
      </c>
      <c r="E66" t="b">
        <v>0</v>
      </c>
      <c r="F66" t="b">
        <v>0</v>
      </c>
      <c r="G66" s="32" t="s">
        <v>676</v>
      </c>
      <c r="H66" s="32" t="s">
        <v>705</v>
      </c>
      <c r="I66" s="32" t="s">
        <v>134</v>
      </c>
      <c r="J66" s="32" t="s">
        <v>705</v>
      </c>
    </row>
    <row r="67" spans="3:10" x14ac:dyDescent="0.35">
      <c r="C67" t="s">
        <v>135</v>
      </c>
      <c r="D67" t="b">
        <v>1</v>
      </c>
      <c r="E67" t="b">
        <v>0</v>
      </c>
      <c r="F67" t="b">
        <v>0</v>
      </c>
      <c r="G67" s="32" t="s">
        <v>676</v>
      </c>
      <c r="H67" s="32" t="s">
        <v>721</v>
      </c>
      <c r="I67" s="32" t="s">
        <v>136</v>
      </c>
      <c r="J67" s="32" t="s">
        <v>703</v>
      </c>
    </row>
    <row r="68" spans="3:10" x14ac:dyDescent="0.35">
      <c r="C68" t="s">
        <v>137</v>
      </c>
      <c r="D68" t="b">
        <v>1</v>
      </c>
      <c r="E68" t="b">
        <v>0</v>
      </c>
      <c r="F68" t="b">
        <v>0</v>
      </c>
      <c r="G68" s="32" t="s">
        <v>676</v>
      </c>
      <c r="H68" s="32" t="s">
        <v>705</v>
      </c>
      <c r="I68" s="32" t="s">
        <v>138</v>
      </c>
      <c r="J68" s="32" t="s">
        <v>705</v>
      </c>
    </row>
    <row r="69" spans="3:10" x14ac:dyDescent="0.35">
      <c r="C69" t="s">
        <v>139</v>
      </c>
      <c r="D69" t="b">
        <v>1</v>
      </c>
      <c r="E69" t="b">
        <v>0</v>
      </c>
      <c r="F69" t="b">
        <v>0</v>
      </c>
      <c r="G69" s="32" t="s">
        <v>676</v>
      </c>
      <c r="H69" s="32" t="s">
        <v>725</v>
      </c>
      <c r="I69" s="32" t="s">
        <v>477</v>
      </c>
      <c r="J69" s="32" t="s">
        <v>727</v>
      </c>
    </row>
    <row r="70" spans="3:10" x14ac:dyDescent="0.35">
      <c r="C70" t="s">
        <v>140</v>
      </c>
      <c r="D70" t="b">
        <v>1</v>
      </c>
      <c r="E70" t="b">
        <v>0</v>
      </c>
      <c r="F70" t="b">
        <v>0</v>
      </c>
      <c r="G70" s="32" t="s">
        <v>676</v>
      </c>
      <c r="H70" s="32" t="s">
        <v>725</v>
      </c>
      <c r="I70" s="32" t="s">
        <v>141</v>
      </c>
      <c r="J70" s="32" t="s">
        <v>727</v>
      </c>
    </row>
    <row r="71" spans="3:10" x14ac:dyDescent="0.35">
      <c r="C71" t="s">
        <v>142</v>
      </c>
      <c r="D71" t="b">
        <v>1</v>
      </c>
      <c r="E71" t="b">
        <v>0</v>
      </c>
      <c r="F71" t="b">
        <v>0</v>
      </c>
      <c r="G71" s="32" t="s">
        <v>676</v>
      </c>
      <c r="H71" s="32" t="s">
        <v>721</v>
      </c>
      <c r="I71" s="32" t="s">
        <v>143</v>
      </c>
      <c r="J71" s="32" t="s">
        <v>703</v>
      </c>
    </row>
    <row r="72" spans="3:10" x14ac:dyDescent="0.35">
      <c r="C72" t="s">
        <v>144</v>
      </c>
      <c r="D72" t="b">
        <v>1</v>
      </c>
      <c r="E72" t="b">
        <v>0</v>
      </c>
      <c r="F72" t="b">
        <v>0</v>
      </c>
      <c r="G72" s="32" t="s">
        <v>676</v>
      </c>
      <c r="H72" s="32" t="s">
        <v>721</v>
      </c>
      <c r="I72" s="32" t="s">
        <v>145</v>
      </c>
      <c r="J72" s="32" t="s">
        <v>703</v>
      </c>
    </row>
    <row r="73" spans="3:10" x14ac:dyDescent="0.35">
      <c r="C73" t="s">
        <v>146</v>
      </c>
      <c r="D73" t="b">
        <v>1</v>
      </c>
      <c r="E73" t="b">
        <v>0</v>
      </c>
      <c r="F73" t="b">
        <v>0</v>
      </c>
      <c r="G73" s="32" t="s">
        <v>676</v>
      </c>
      <c r="H73" s="32" t="s">
        <v>725</v>
      </c>
      <c r="I73" s="32" t="s">
        <v>147</v>
      </c>
      <c r="J73" s="32" t="s">
        <v>727</v>
      </c>
    </row>
    <row r="74" spans="3:10" x14ac:dyDescent="0.35">
      <c r="C74" t="s">
        <v>148</v>
      </c>
      <c r="D74" t="b">
        <v>1</v>
      </c>
      <c r="E74" t="b">
        <v>0</v>
      </c>
      <c r="F74" t="b">
        <v>0</v>
      </c>
      <c r="G74" s="32" t="s">
        <v>676</v>
      </c>
      <c r="H74" s="32" t="s">
        <v>725</v>
      </c>
      <c r="I74" s="32" t="s">
        <v>149</v>
      </c>
      <c r="J74" s="32" t="s">
        <v>727</v>
      </c>
    </row>
    <row r="75" spans="3:10" x14ac:dyDescent="0.35">
      <c r="C75" t="s">
        <v>150</v>
      </c>
      <c r="D75" t="b">
        <v>1</v>
      </c>
      <c r="E75" t="b">
        <v>0</v>
      </c>
      <c r="F75" t="b">
        <v>0</v>
      </c>
      <c r="G75" s="32" t="s">
        <v>676</v>
      </c>
      <c r="H75" s="32" t="s">
        <v>705</v>
      </c>
      <c r="I75" s="32" t="s">
        <v>512</v>
      </c>
      <c r="J75" s="32" t="s">
        <v>705</v>
      </c>
    </row>
    <row r="76" spans="3:10" x14ac:dyDescent="0.35">
      <c r="C76" t="s">
        <v>151</v>
      </c>
      <c r="D76" t="b">
        <v>1</v>
      </c>
      <c r="E76" t="b">
        <v>0</v>
      </c>
      <c r="F76" t="b">
        <v>0</v>
      </c>
      <c r="G76" s="32" t="s">
        <v>676</v>
      </c>
      <c r="H76" s="32" t="s">
        <v>725</v>
      </c>
      <c r="I76" s="32" t="s">
        <v>152</v>
      </c>
      <c r="J76" s="32" t="s">
        <v>727</v>
      </c>
    </row>
    <row r="77" spans="3:10" x14ac:dyDescent="0.35">
      <c r="C77" t="s">
        <v>153</v>
      </c>
      <c r="D77" t="b">
        <v>1</v>
      </c>
      <c r="E77" t="b">
        <v>0</v>
      </c>
      <c r="F77" t="b">
        <v>0</v>
      </c>
      <c r="G77" s="32" t="s">
        <v>676</v>
      </c>
      <c r="H77" s="32" t="s">
        <v>705</v>
      </c>
      <c r="I77" s="32" t="s">
        <v>154</v>
      </c>
      <c r="J77" s="32" t="s">
        <v>705</v>
      </c>
    </row>
    <row r="78" spans="3:10" x14ac:dyDescent="0.35">
      <c r="C78" t="s">
        <v>155</v>
      </c>
      <c r="D78" t="b">
        <v>1</v>
      </c>
      <c r="E78" t="b">
        <v>0</v>
      </c>
      <c r="F78" t="b">
        <v>0</v>
      </c>
      <c r="G78" s="32" t="s">
        <v>676</v>
      </c>
      <c r="H78" s="32" t="s">
        <v>705</v>
      </c>
      <c r="I78" s="32" t="s">
        <v>376</v>
      </c>
      <c r="J78" s="32" t="s">
        <v>705</v>
      </c>
    </row>
    <row r="79" spans="3:10" x14ac:dyDescent="0.35">
      <c r="C79" t="s">
        <v>156</v>
      </c>
      <c r="D79" t="b">
        <v>1</v>
      </c>
      <c r="E79" t="b">
        <v>0</v>
      </c>
      <c r="F79" t="b">
        <v>0</v>
      </c>
      <c r="G79" s="32" t="s">
        <v>676</v>
      </c>
      <c r="H79" s="32" t="s">
        <v>722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0</v>
      </c>
      <c r="F80" t="b">
        <v>0</v>
      </c>
      <c r="G80" s="32" t="s">
        <v>676</v>
      </c>
      <c r="H80" s="32" t="s">
        <v>731</v>
      </c>
      <c r="I80" s="32" t="s">
        <v>159</v>
      </c>
      <c r="J80" s="32" t="s">
        <v>728</v>
      </c>
    </row>
    <row r="81" spans="3:10" x14ac:dyDescent="0.35">
      <c r="C81" t="s">
        <v>160</v>
      </c>
      <c r="D81" t="b">
        <v>1</v>
      </c>
      <c r="E81" t="b">
        <v>0</v>
      </c>
      <c r="F81" t="b">
        <v>0</v>
      </c>
      <c r="G81" s="32" t="s">
        <v>676</v>
      </c>
      <c r="H81" s="32" t="s">
        <v>721</v>
      </c>
      <c r="I81" s="32" t="s">
        <v>161</v>
      </c>
      <c r="J81" s="32" t="s">
        <v>704</v>
      </c>
    </row>
    <row r="82" spans="3:10" x14ac:dyDescent="0.35">
      <c r="C82" t="s">
        <v>162</v>
      </c>
      <c r="D82" t="b">
        <v>1</v>
      </c>
      <c r="E82" t="b">
        <v>0</v>
      </c>
      <c r="F82" t="b">
        <v>0</v>
      </c>
      <c r="G82" s="32" t="s">
        <v>676</v>
      </c>
      <c r="H82" s="32" t="s">
        <v>721</v>
      </c>
      <c r="I82" s="32" t="s">
        <v>163</v>
      </c>
      <c r="J82" s="32" t="s">
        <v>704</v>
      </c>
    </row>
    <row r="83" spans="3:10" x14ac:dyDescent="0.35">
      <c r="C83" t="s">
        <v>164</v>
      </c>
      <c r="D83" t="b">
        <v>1</v>
      </c>
      <c r="E83" t="b">
        <v>0</v>
      </c>
      <c r="F83" t="b">
        <v>0</v>
      </c>
      <c r="G83" s="32" t="s">
        <v>676</v>
      </c>
      <c r="H83" s="32" t="s">
        <v>705</v>
      </c>
      <c r="I83" s="32" t="s">
        <v>165</v>
      </c>
      <c r="J83" s="32" t="s">
        <v>705</v>
      </c>
    </row>
    <row r="84" spans="3:10" x14ac:dyDescent="0.35">
      <c r="C84" t="s">
        <v>166</v>
      </c>
      <c r="D84" t="b">
        <v>1</v>
      </c>
      <c r="E84" t="b">
        <v>0</v>
      </c>
      <c r="F84" t="b">
        <v>0</v>
      </c>
      <c r="G84" s="32" t="s">
        <v>676</v>
      </c>
      <c r="H84" s="32" t="s">
        <v>721</v>
      </c>
      <c r="I84" s="32" t="s">
        <v>167</v>
      </c>
      <c r="J84" s="32" t="s">
        <v>704</v>
      </c>
    </row>
    <row r="85" spans="3:10" x14ac:dyDescent="0.35">
      <c r="C85" t="s">
        <v>168</v>
      </c>
      <c r="D85" t="b">
        <v>1</v>
      </c>
      <c r="E85" t="b">
        <v>0</v>
      </c>
      <c r="F85" t="b">
        <v>0</v>
      </c>
      <c r="G85" s="32" t="s">
        <v>676</v>
      </c>
      <c r="H85" s="32" t="s">
        <v>705</v>
      </c>
      <c r="I85" s="32" t="s">
        <v>169</v>
      </c>
      <c r="J85" s="32" t="s">
        <v>705</v>
      </c>
    </row>
    <row r="86" spans="3:10" x14ac:dyDescent="0.35">
      <c r="C86" t="s">
        <v>170</v>
      </c>
      <c r="D86" t="b">
        <v>1</v>
      </c>
      <c r="E86" t="b">
        <v>0</v>
      </c>
      <c r="F86" t="b">
        <v>0</v>
      </c>
      <c r="G86" s="32" t="s">
        <v>676</v>
      </c>
      <c r="H86" s="32" t="s">
        <v>725</v>
      </c>
      <c r="I86" s="32" t="s">
        <v>377</v>
      </c>
      <c r="J86" s="32" t="s">
        <v>727</v>
      </c>
    </row>
    <row r="87" spans="3:10" x14ac:dyDescent="0.35">
      <c r="C87" t="s">
        <v>171</v>
      </c>
      <c r="D87" t="b">
        <v>1</v>
      </c>
      <c r="E87" t="b">
        <v>0</v>
      </c>
      <c r="F87" t="b">
        <v>0</v>
      </c>
      <c r="G87" s="32" t="s">
        <v>676</v>
      </c>
      <c r="H87" s="32" t="s">
        <v>724</v>
      </c>
      <c r="I87" s="32" t="s">
        <v>172</v>
      </c>
      <c r="J87" s="32" t="s">
        <v>728</v>
      </c>
    </row>
    <row r="88" spans="3:10" x14ac:dyDescent="0.35">
      <c r="C88" t="s">
        <v>173</v>
      </c>
      <c r="D88" t="b">
        <v>1</v>
      </c>
      <c r="E88" t="b">
        <v>0</v>
      </c>
      <c r="F88" t="b">
        <v>0</v>
      </c>
      <c r="G88" s="32" t="s">
        <v>676</v>
      </c>
      <c r="H88" s="32" t="s">
        <v>721</v>
      </c>
      <c r="I88" s="32" t="s">
        <v>174</v>
      </c>
      <c r="J88" s="32" t="s">
        <v>704</v>
      </c>
    </row>
    <row r="89" spans="3:10" x14ac:dyDescent="0.35">
      <c r="C89" t="s">
        <v>175</v>
      </c>
      <c r="D89" t="b">
        <v>1</v>
      </c>
      <c r="E89" t="b">
        <v>0</v>
      </c>
      <c r="F89" t="b">
        <v>0</v>
      </c>
      <c r="G89" s="32" t="s">
        <v>676</v>
      </c>
      <c r="H89" s="32" t="s">
        <v>723</v>
      </c>
      <c r="I89" s="32" t="s">
        <v>176</v>
      </c>
      <c r="J89" s="32" t="s">
        <v>706</v>
      </c>
    </row>
    <row r="90" spans="3:10" x14ac:dyDescent="0.35">
      <c r="C90" t="s">
        <v>177</v>
      </c>
      <c r="D90" t="b">
        <v>1</v>
      </c>
      <c r="E90" t="b">
        <v>0</v>
      </c>
      <c r="F90" t="b">
        <v>0</v>
      </c>
      <c r="G90" s="32" t="s">
        <v>676</v>
      </c>
      <c r="H90" s="32" t="s">
        <v>721</v>
      </c>
      <c r="I90" s="32" t="s">
        <v>178</v>
      </c>
      <c r="J90" s="32" t="s">
        <v>703</v>
      </c>
    </row>
    <row r="91" spans="3:10" x14ac:dyDescent="0.35">
      <c r="C91" t="s">
        <v>179</v>
      </c>
      <c r="D91" t="b">
        <v>1</v>
      </c>
      <c r="E91" t="b">
        <v>0</v>
      </c>
      <c r="F91" t="b">
        <v>0</v>
      </c>
      <c r="G91" s="32" t="s">
        <v>676</v>
      </c>
      <c r="H91" s="32" t="s">
        <v>731</v>
      </c>
      <c r="I91" s="32" t="s">
        <v>478</v>
      </c>
      <c r="J91" s="32" t="s">
        <v>728</v>
      </c>
    </row>
    <row r="92" spans="3:10" x14ac:dyDescent="0.35">
      <c r="C92" t="s">
        <v>180</v>
      </c>
      <c r="D92" t="b">
        <v>1</v>
      </c>
      <c r="E92" t="b">
        <v>0</v>
      </c>
      <c r="F92" t="b">
        <v>0</v>
      </c>
      <c r="G92" s="32" t="s">
        <v>676</v>
      </c>
      <c r="H92" s="32" t="s">
        <v>705</v>
      </c>
      <c r="I92" s="32" t="e">
        <v>#N/A</v>
      </c>
      <c r="J92" s="32" t="s">
        <v>705</v>
      </c>
    </row>
    <row r="93" spans="3:10" x14ac:dyDescent="0.35">
      <c r="C93" t="s">
        <v>181</v>
      </c>
      <c r="D93" t="b">
        <v>1</v>
      </c>
      <c r="E93" t="b">
        <v>0</v>
      </c>
      <c r="F93" t="b">
        <v>0</v>
      </c>
      <c r="G93" s="32" t="s">
        <v>676</v>
      </c>
      <c r="H93" s="32" t="s">
        <v>721</v>
      </c>
      <c r="I93" s="32" t="s">
        <v>378</v>
      </c>
      <c r="J93" s="32" t="s">
        <v>704</v>
      </c>
    </row>
    <row r="94" spans="3:10" x14ac:dyDescent="0.35">
      <c r="C94" t="s">
        <v>182</v>
      </c>
      <c r="D94" t="b">
        <v>1</v>
      </c>
      <c r="E94" t="b">
        <v>0</v>
      </c>
      <c r="F94" t="b">
        <v>0</v>
      </c>
      <c r="G94" s="32" t="s">
        <v>676</v>
      </c>
      <c r="H94" s="32" t="s">
        <v>723</v>
      </c>
      <c r="I94" s="32" t="s">
        <v>183</v>
      </c>
      <c r="J94" s="32" t="s">
        <v>706</v>
      </c>
    </row>
    <row r="95" spans="3:10" x14ac:dyDescent="0.35">
      <c r="C95" t="s">
        <v>184</v>
      </c>
      <c r="D95" t="b">
        <v>1</v>
      </c>
      <c r="E95" t="b">
        <v>0</v>
      </c>
      <c r="F95" t="b">
        <v>0</v>
      </c>
      <c r="G95" s="32" t="s">
        <v>676</v>
      </c>
      <c r="H95" s="32" t="s">
        <v>731</v>
      </c>
      <c r="I95" s="32" t="s">
        <v>185</v>
      </c>
      <c r="J95" s="32" t="s">
        <v>728</v>
      </c>
    </row>
    <row r="96" spans="3:10" x14ac:dyDescent="0.35">
      <c r="C96" t="s">
        <v>186</v>
      </c>
      <c r="D96" t="b">
        <v>1</v>
      </c>
      <c r="E96" t="b">
        <v>0</v>
      </c>
      <c r="F96" t="b">
        <v>0</v>
      </c>
      <c r="G96" s="32" t="s">
        <v>676</v>
      </c>
      <c r="H96" s="32" t="s">
        <v>705</v>
      </c>
      <c r="I96" s="32" t="s">
        <v>187</v>
      </c>
      <c r="J96" s="32" t="s">
        <v>705</v>
      </c>
    </row>
    <row r="97" spans="3:10" x14ac:dyDescent="0.35">
      <c r="C97" t="s">
        <v>188</v>
      </c>
      <c r="D97" t="b">
        <v>1</v>
      </c>
      <c r="E97" t="b">
        <v>0</v>
      </c>
      <c r="F97" t="b">
        <v>0</v>
      </c>
      <c r="G97" s="32" t="s">
        <v>676</v>
      </c>
      <c r="H97" s="32" t="s">
        <v>721</v>
      </c>
      <c r="I97" s="32" t="s">
        <v>189</v>
      </c>
      <c r="J97" s="32" t="s">
        <v>704</v>
      </c>
    </row>
    <row r="98" spans="3:10" x14ac:dyDescent="0.35">
      <c r="C98" t="s">
        <v>190</v>
      </c>
      <c r="D98" t="b">
        <v>1</v>
      </c>
      <c r="E98" t="b">
        <v>0</v>
      </c>
      <c r="F98" t="b">
        <v>0</v>
      </c>
      <c r="G98" s="32" t="s">
        <v>676</v>
      </c>
      <c r="H98" s="32" t="s">
        <v>721</v>
      </c>
      <c r="I98" s="32" t="s">
        <v>191</v>
      </c>
      <c r="J98" s="32" t="s">
        <v>703</v>
      </c>
    </row>
    <row r="99" spans="3:10" x14ac:dyDescent="0.35">
      <c r="C99" t="s">
        <v>192</v>
      </c>
      <c r="D99" t="b">
        <v>1</v>
      </c>
      <c r="E99" t="b">
        <v>0</v>
      </c>
      <c r="F99" t="b">
        <v>0</v>
      </c>
      <c r="G99" s="32" t="s">
        <v>676</v>
      </c>
      <c r="H99" s="32" t="s">
        <v>721</v>
      </c>
      <c r="I99" s="32" t="s">
        <v>193</v>
      </c>
      <c r="J99" s="32" t="s">
        <v>703</v>
      </c>
    </row>
    <row r="100" spans="3:10" x14ac:dyDescent="0.35">
      <c r="C100" t="s">
        <v>194</v>
      </c>
      <c r="D100" t="b">
        <v>1</v>
      </c>
      <c r="E100" t="b">
        <v>0</v>
      </c>
      <c r="F100" t="b">
        <v>0</v>
      </c>
      <c r="G100" s="32" t="s">
        <v>676</v>
      </c>
      <c r="H100" s="32" t="s">
        <v>721</v>
      </c>
      <c r="I100" s="32" t="s">
        <v>461</v>
      </c>
      <c r="J100" s="32" t="s">
        <v>703</v>
      </c>
    </row>
    <row r="101" spans="3:10" x14ac:dyDescent="0.35">
      <c r="C101" t="s">
        <v>195</v>
      </c>
      <c r="D101" t="b">
        <v>1</v>
      </c>
      <c r="E101" t="b">
        <v>0</v>
      </c>
      <c r="F101" t="b">
        <v>0</v>
      </c>
      <c r="G101" s="32" t="s">
        <v>676</v>
      </c>
      <c r="H101" s="32" t="s">
        <v>705</v>
      </c>
      <c r="I101" s="32" t="s">
        <v>379</v>
      </c>
      <c r="J101" s="32" t="s">
        <v>705</v>
      </c>
    </row>
    <row r="102" spans="3:10" x14ac:dyDescent="0.35">
      <c r="C102" t="s">
        <v>196</v>
      </c>
      <c r="D102" t="b">
        <v>1</v>
      </c>
      <c r="E102" t="b">
        <v>0</v>
      </c>
      <c r="F102" t="b">
        <v>0</v>
      </c>
      <c r="G102" s="32" t="s">
        <v>676</v>
      </c>
      <c r="H102" s="32" t="s">
        <v>705</v>
      </c>
      <c r="I102" s="32" t="s">
        <v>197</v>
      </c>
      <c r="J102" s="32" t="s">
        <v>705</v>
      </c>
    </row>
    <row r="103" spans="3:10" x14ac:dyDescent="0.35">
      <c r="C103" t="s">
        <v>198</v>
      </c>
      <c r="D103" t="b">
        <v>1</v>
      </c>
      <c r="E103" t="b">
        <v>0</v>
      </c>
      <c r="F103" t="b">
        <v>0</v>
      </c>
      <c r="G103" s="32" t="s">
        <v>676</v>
      </c>
      <c r="H103" s="32" t="s">
        <v>705</v>
      </c>
      <c r="I103" s="32" t="s">
        <v>380</v>
      </c>
      <c r="J103" s="32" t="s">
        <v>705</v>
      </c>
    </row>
    <row r="104" spans="3:10" x14ac:dyDescent="0.35">
      <c r="C104" t="s">
        <v>199</v>
      </c>
      <c r="D104" t="b">
        <v>1</v>
      </c>
      <c r="E104" t="b">
        <v>0</v>
      </c>
      <c r="F104" t="b">
        <v>0</v>
      </c>
      <c r="G104" s="32" t="s">
        <v>676</v>
      </c>
      <c r="H104" s="32" t="s">
        <v>705</v>
      </c>
      <c r="I104" s="32" t="s">
        <v>200</v>
      </c>
      <c r="J104" s="32" t="s">
        <v>705</v>
      </c>
    </row>
    <row r="105" spans="3:10" x14ac:dyDescent="0.35">
      <c r="C105" t="s">
        <v>201</v>
      </c>
      <c r="D105" t="b">
        <v>1</v>
      </c>
      <c r="E105" t="b">
        <v>0</v>
      </c>
      <c r="F105" t="b">
        <v>0</v>
      </c>
      <c r="G105" s="32" t="s">
        <v>676</v>
      </c>
      <c r="H105" s="32" t="s">
        <v>721</v>
      </c>
      <c r="I105" s="32" t="s">
        <v>202</v>
      </c>
      <c r="J105" s="32" t="s">
        <v>703</v>
      </c>
    </row>
    <row r="106" spans="3:10" x14ac:dyDescent="0.35">
      <c r="C106" t="s">
        <v>203</v>
      </c>
      <c r="D106" t="b">
        <v>1</v>
      </c>
      <c r="E106" t="b">
        <v>0</v>
      </c>
      <c r="F106" t="b">
        <v>0</v>
      </c>
      <c r="G106" s="32" t="s">
        <v>676</v>
      </c>
      <c r="H106" s="32" t="s">
        <v>721</v>
      </c>
      <c r="I106" s="32" t="s">
        <v>204</v>
      </c>
      <c r="J106" s="32" t="s">
        <v>703</v>
      </c>
    </row>
    <row r="107" spans="3:10" x14ac:dyDescent="0.35">
      <c r="C107" t="s">
        <v>205</v>
      </c>
      <c r="D107" t="b">
        <v>1</v>
      </c>
      <c r="E107" t="b">
        <v>0</v>
      </c>
      <c r="F107" t="b">
        <v>0</v>
      </c>
      <c r="G107" s="32" t="s">
        <v>676</v>
      </c>
      <c r="H107" s="32" t="s">
        <v>731</v>
      </c>
      <c r="I107" s="32" t="s">
        <v>206</v>
      </c>
      <c r="J107" s="32" t="s">
        <v>728</v>
      </c>
    </row>
    <row r="108" spans="3:10" x14ac:dyDescent="0.35">
      <c r="C108" t="s">
        <v>207</v>
      </c>
      <c r="D108" t="b">
        <v>1</v>
      </c>
      <c r="E108" t="b">
        <v>0</v>
      </c>
      <c r="F108" t="b">
        <v>0</v>
      </c>
      <c r="G108" s="32" t="s">
        <v>676</v>
      </c>
      <c r="H108" s="32" t="s">
        <v>731</v>
      </c>
      <c r="I108" s="32" t="s">
        <v>479</v>
      </c>
      <c r="J108" s="32" t="s">
        <v>728</v>
      </c>
    </row>
    <row r="109" spans="3:10" x14ac:dyDescent="0.35">
      <c r="C109" t="s">
        <v>208</v>
      </c>
      <c r="D109" t="b">
        <v>1</v>
      </c>
      <c r="E109" t="b">
        <v>0</v>
      </c>
      <c r="F109" t="b">
        <v>0</v>
      </c>
      <c r="G109" s="32" t="s">
        <v>676</v>
      </c>
      <c r="H109" s="32" t="s">
        <v>721</v>
      </c>
      <c r="I109" s="32" t="s">
        <v>209</v>
      </c>
      <c r="J109" s="32" t="s">
        <v>703</v>
      </c>
    </row>
    <row r="110" spans="3:10" x14ac:dyDescent="0.35">
      <c r="C110" t="s">
        <v>210</v>
      </c>
      <c r="D110" t="b">
        <v>1</v>
      </c>
      <c r="E110" t="b">
        <v>0</v>
      </c>
      <c r="F110" t="b">
        <v>0</v>
      </c>
      <c r="G110" s="32" t="s">
        <v>676</v>
      </c>
      <c r="H110" s="32" t="s">
        <v>705</v>
      </c>
      <c r="I110" s="32" t="s">
        <v>381</v>
      </c>
      <c r="J110" s="32" t="s">
        <v>705</v>
      </c>
    </row>
    <row r="111" spans="3:10" x14ac:dyDescent="0.35">
      <c r="C111" t="s">
        <v>211</v>
      </c>
      <c r="D111" t="b">
        <v>1</v>
      </c>
      <c r="E111" t="b">
        <v>0</v>
      </c>
      <c r="F111" t="b">
        <v>0</v>
      </c>
      <c r="G111" s="32" t="s">
        <v>676</v>
      </c>
      <c r="H111" s="32" t="s">
        <v>731</v>
      </c>
      <c r="I111" s="32" t="s">
        <v>480</v>
      </c>
      <c r="J111" s="32" t="s">
        <v>728</v>
      </c>
    </row>
    <row r="112" spans="3:10" x14ac:dyDescent="0.35">
      <c r="C112" t="s">
        <v>212</v>
      </c>
      <c r="D112" t="b">
        <v>1</v>
      </c>
      <c r="E112" t="b">
        <v>0</v>
      </c>
      <c r="F112" t="b">
        <v>0</v>
      </c>
      <c r="G112" s="32" t="s">
        <v>676</v>
      </c>
      <c r="H112" s="32" t="s">
        <v>721</v>
      </c>
      <c r="I112" s="32" t="s">
        <v>213</v>
      </c>
      <c r="J112" s="32" t="s">
        <v>703</v>
      </c>
    </row>
    <row r="113" spans="3:10" x14ac:dyDescent="0.35">
      <c r="C113" t="s">
        <v>214</v>
      </c>
      <c r="D113" t="b">
        <v>1</v>
      </c>
      <c r="E113" t="b">
        <v>0</v>
      </c>
      <c r="F113" t="b">
        <v>0</v>
      </c>
      <c r="G113" s="32" t="s">
        <v>676</v>
      </c>
      <c r="H113" s="32" t="s">
        <v>721</v>
      </c>
      <c r="I113" s="32" t="s">
        <v>481</v>
      </c>
      <c r="J113" s="32" t="s">
        <v>703</v>
      </c>
    </row>
    <row r="114" spans="3:10" x14ac:dyDescent="0.35">
      <c r="C114" t="s">
        <v>215</v>
      </c>
      <c r="D114" t="b">
        <v>1</v>
      </c>
      <c r="E114" t="b">
        <v>0</v>
      </c>
      <c r="F114" t="b">
        <v>0</v>
      </c>
      <c r="G114" s="32" t="s">
        <v>676</v>
      </c>
      <c r="H114" s="32" t="s">
        <v>725</v>
      </c>
      <c r="I114" s="32" t="s">
        <v>216</v>
      </c>
      <c r="J114" s="32" t="s">
        <v>727</v>
      </c>
    </row>
    <row r="115" spans="3:10" x14ac:dyDescent="0.35">
      <c r="C115" t="s">
        <v>482</v>
      </c>
      <c r="D115" t="b">
        <v>1</v>
      </c>
      <c r="E115" t="b">
        <v>0</v>
      </c>
      <c r="F115" t="b">
        <v>0</v>
      </c>
      <c r="G115" s="32" t="s">
        <v>676</v>
      </c>
      <c r="H115" s="32" t="s">
        <v>731</v>
      </c>
      <c r="I115" s="32" t="s">
        <v>483</v>
      </c>
      <c r="J115" s="32" t="s">
        <v>728</v>
      </c>
    </row>
    <row r="116" spans="3:10" x14ac:dyDescent="0.35">
      <c r="C116" t="s">
        <v>217</v>
      </c>
      <c r="D116" t="b">
        <v>1</v>
      </c>
      <c r="E116" t="b">
        <v>0</v>
      </c>
      <c r="F116" t="b">
        <v>0</v>
      </c>
      <c r="G116" s="32" t="s">
        <v>676</v>
      </c>
      <c r="H116" s="32" t="s">
        <v>723</v>
      </c>
      <c r="I116" s="32" t="s">
        <v>218</v>
      </c>
      <c r="J116" s="32" t="s">
        <v>706</v>
      </c>
    </row>
    <row r="117" spans="3:10" x14ac:dyDescent="0.35">
      <c r="C117" t="s">
        <v>219</v>
      </c>
      <c r="D117" t="b">
        <v>1</v>
      </c>
      <c r="E117" t="b">
        <v>0</v>
      </c>
      <c r="F117" t="b">
        <v>0</v>
      </c>
      <c r="G117" s="32" t="s">
        <v>676</v>
      </c>
      <c r="H117" s="32" t="s">
        <v>705</v>
      </c>
      <c r="I117" s="32" t="s">
        <v>462</v>
      </c>
      <c r="J117" s="32" t="s">
        <v>705</v>
      </c>
    </row>
    <row r="118" spans="3:10" x14ac:dyDescent="0.35">
      <c r="C118" t="s">
        <v>220</v>
      </c>
      <c r="D118" t="b">
        <v>1</v>
      </c>
      <c r="E118" t="b">
        <v>0</v>
      </c>
      <c r="F118" t="b">
        <v>0</v>
      </c>
      <c r="G118" s="32" t="s">
        <v>676</v>
      </c>
      <c r="H118" s="32" t="s">
        <v>731</v>
      </c>
      <c r="I118" s="32" t="s">
        <v>221</v>
      </c>
      <c r="J118" s="32" t="s">
        <v>706</v>
      </c>
    </row>
    <row r="119" spans="3:10" x14ac:dyDescent="0.35">
      <c r="C119" t="s">
        <v>10</v>
      </c>
      <c r="D119" t="b">
        <v>1</v>
      </c>
      <c r="E119" t="b">
        <v>0</v>
      </c>
      <c r="F119" t="b">
        <v>0</v>
      </c>
      <c r="G119" s="32" t="s">
        <v>676</v>
      </c>
      <c r="H119" s="32" t="s">
        <v>705</v>
      </c>
      <c r="I119" s="32" t="s">
        <v>748</v>
      </c>
      <c r="J119" s="32" t="s">
        <v>705</v>
      </c>
    </row>
    <row r="120" spans="3:10" x14ac:dyDescent="0.35">
      <c r="C120" t="s">
        <v>222</v>
      </c>
      <c r="D120" t="b">
        <v>1</v>
      </c>
      <c r="E120" t="b">
        <v>0</v>
      </c>
      <c r="F120" t="b">
        <v>0</v>
      </c>
      <c r="G120" s="32" t="s">
        <v>676</v>
      </c>
      <c r="H120" s="32" t="s">
        <v>721</v>
      </c>
      <c r="I120" s="32" t="s">
        <v>223</v>
      </c>
      <c r="J120" s="32" t="s">
        <v>703</v>
      </c>
    </row>
    <row r="121" spans="3:10" x14ac:dyDescent="0.35">
      <c r="C121" t="s">
        <v>224</v>
      </c>
      <c r="D121" t="b">
        <v>1</v>
      </c>
      <c r="E121" t="b">
        <v>0</v>
      </c>
      <c r="F121" t="b">
        <v>0</v>
      </c>
      <c r="G121" s="32" t="s">
        <v>676</v>
      </c>
      <c r="H121" s="32" t="s">
        <v>721</v>
      </c>
      <c r="I121" s="32" t="s">
        <v>225</v>
      </c>
      <c r="J121" s="32" t="s">
        <v>703</v>
      </c>
    </row>
    <row r="122" spans="3:10" x14ac:dyDescent="0.35">
      <c r="C122" t="s">
        <v>226</v>
      </c>
      <c r="D122" t="b">
        <v>1</v>
      </c>
      <c r="E122" t="b">
        <v>0</v>
      </c>
      <c r="F122" t="b">
        <v>0</v>
      </c>
      <c r="G122" s="32" t="s">
        <v>676</v>
      </c>
      <c r="H122" s="32" t="s">
        <v>721</v>
      </c>
      <c r="I122" s="32" t="s">
        <v>227</v>
      </c>
      <c r="J122" s="32" t="s">
        <v>703</v>
      </c>
    </row>
    <row r="123" spans="3:10" x14ac:dyDescent="0.35">
      <c r="C123" t="s">
        <v>228</v>
      </c>
      <c r="D123" t="b">
        <v>1</v>
      </c>
      <c r="E123" t="b">
        <v>0</v>
      </c>
      <c r="F123" t="b">
        <v>0</v>
      </c>
      <c r="G123" s="32" t="s">
        <v>676</v>
      </c>
      <c r="H123" s="32" t="s">
        <v>731</v>
      </c>
      <c r="I123" s="32" t="s">
        <v>484</v>
      </c>
      <c r="J123" s="32" t="s">
        <v>728</v>
      </c>
    </row>
    <row r="124" spans="3:10" x14ac:dyDescent="0.35">
      <c r="C124" t="s">
        <v>229</v>
      </c>
      <c r="D124" t="b">
        <v>1</v>
      </c>
      <c r="E124" t="b">
        <v>0</v>
      </c>
      <c r="F124" t="b">
        <v>0</v>
      </c>
      <c r="G124" s="32" t="s">
        <v>676</v>
      </c>
      <c r="H124" s="32" t="s">
        <v>731</v>
      </c>
      <c r="I124" s="32" t="s">
        <v>230</v>
      </c>
      <c r="J124" s="32" t="s">
        <v>728</v>
      </c>
    </row>
    <row r="125" spans="3:10" x14ac:dyDescent="0.35">
      <c r="C125" t="s">
        <v>231</v>
      </c>
      <c r="D125" t="b">
        <v>1</v>
      </c>
      <c r="E125" t="b">
        <v>0</v>
      </c>
      <c r="F125" t="b">
        <v>0</v>
      </c>
      <c r="G125" s="32" t="s">
        <v>676</v>
      </c>
      <c r="H125" s="32" t="s">
        <v>705</v>
      </c>
      <c r="I125" s="32" t="s">
        <v>232</v>
      </c>
      <c r="J125" s="32" t="s">
        <v>705</v>
      </c>
    </row>
    <row r="126" spans="3:10" x14ac:dyDescent="0.35">
      <c r="C126" t="s">
        <v>233</v>
      </c>
      <c r="D126" t="b">
        <v>1</v>
      </c>
      <c r="E126" t="b">
        <v>0</v>
      </c>
      <c r="F126" t="b">
        <v>0</v>
      </c>
      <c r="G126" s="32" t="s">
        <v>676</v>
      </c>
      <c r="H126" s="32" t="s">
        <v>724</v>
      </c>
      <c r="I126" s="32" t="s">
        <v>234</v>
      </c>
      <c r="J126" s="32" t="s">
        <v>728</v>
      </c>
    </row>
    <row r="127" spans="3:10" x14ac:dyDescent="0.35">
      <c r="C127" t="s">
        <v>235</v>
      </c>
      <c r="D127" t="b">
        <v>1</v>
      </c>
      <c r="E127" t="b">
        <v>0</v>
      </c>
      <c r="F127" t="b">
        <v>0</v>
      </c>
      <c r="G127" s="32" t="s">
        <v>676</v>
      </c>
      <c r="H127" s="32" t="s">
        <v>725</v>
      </c>
      <c r="I127" s="32" t="s">
        <v>236</v>
      </c>
      <c r="J127" s="32" t="s">
        <v>727</v>
      </c>
    </row>
    <row r="128" spans="3:10" x14ac:dyDescent="0.35">
      <c r="C128" t="s">
        <v>237</v>
      </c>
      <c r="D128" t="b">
        <v>1</v>
      </c>
      <c r="E128" t="b">
        <v>0</v>
      </c>
      <c r="F128" t="b">
        <v>0</v>
      </c>
      <c r="G128" s="32" t="s">
        <v>676</v>
      </c>
      <c r="H128" s="32" t="s">
        <v>721</v>
      </c>
      <c r="I128" s="32" t="s">
        <v>238</v>
      </c>
      <c r="J128" s="32" t="s">
        <v>703</v>
      </c>
    </row>
    <row r="129" spans="3:10" x14ac:dyDescent="0.35">
      <c r="C129" t="s">
        <v>239</v>
      </c>
      <c r="D129" t="b">
        <v>1</v>
      </c>
      <c r="E129" t="b">
        <v>0</v>
      </c>
      <c r="F129" t="b">
        <v>0</v>
      </c>
      <c r="G129" s="32" t="s">
        <v>676</v>
      </c>
      <c r="H129" s="32" t="s">
        <v>721</v>
      </c>
      <c r="I129" s="32" t="s">
        <v>240</v>
      </c>
      <c r="J129" s="32" t="s">
        <v>703</v>
      </c>
    </row>
    <row r="130" spans="3:10" x14ac:dyDescent="0.35">
      <c r="C130" t="s">
        <v>241</v>
      </c>
      <c r="D130" t="b">
        <v>1</v>
      </c>
      <c r="E130" t="b">
        <v>0</v>
      </c>
      <c r="F130" t="b">
        <v>0</v>
      </c>
      <c r="G130" s="32" t="s">
        <v>676</v>
      </c>
      <c r="H130" s="32" t="s">
        <v>731</v>
      </c>
      <c r="I130" s="32" t="s">
        <v>242</v>
      </c>
      <c r="J130" s="32" t="s">
        <v>728</v>
      </c>
    </row>
    <row r="131" spans="3:10" x14ac:dyDescent="0.35">
      <c r="C131" t="s">
        <v>243</v>
      </c>
      <c r="D131" t="b">
        <v>1</v>
      </c>
      <c r="E131" t="b">
        <v>0</v>
      </c>
      <c r="F131" t="b">
        <v>0</v>
      </c>
      <c r="G131" s="32" t="s">
        <v>676</v>
      </c>
      <c r="H131" s="32" t="s">
        <v>705</v>
      </c>
      <c r="I131" s="32" t="s">
        <v>244</v>
      </c>
      <c r="J131" s="32" t="s">
        <v>705</v>
      </c>
    </row>
    <row r="132" spans="3:10" x14ac:dyDescent="0.35">
      <c r="C132" t="s">
        <v>245</v>
      </c>
      <c r="D132" t="b">
        <v>1</v>
      </c>
      <c r="E132" t="b">
        <v>0</v>
      </c>
      <c r="F132" t="b">
        <v>0</v>
      </c>
      <c r="G132" s="32" t="s">
        <v>676</v>
      </c>
      <c r="H132" s="32" t="s">
        <v>721</v>
      </c>
      <c r="I132" s="32" t="s">
        <v>382</v>
      </c>
      <c r="J132" s="32" t="s">
        <v>704</v>
      </c>
    </row>
    <row r="133" spans="3:10" x14ac:dyDescent="0.35">
      <c r="C133" t="s">
        <v>246</v>
      </c>
      <c r="D133" t="b">
        <v>1</v>
      </c>
      <c r="E133" t="b">
        <v>0</v>
      </c>
      <c r="F133" t="b">
        <v>0</v>
      </c>
      <c r="G133" s="32" t="s">
        <v>676</v>
      </c>
      <c r="H133" s="32" t="s">
        <v>731</v>
      </c>
      <c r="I133" s="32" t="s">
        <v>247</v>
      </c>
      <c r="J133" s="32" t="s">
        <v>728</v>
      </c>
    </row>
    <row r="134" spans="3:10" x14ac:dyDescent="0.35">
      <c r="C134" t="s">
        <v>248</v>
      </c>
      <c r="D134" t="b">
        <v>1</v>
      </c>
      <c r="E134" t="b">
        <v>0</v>
      </c>
      <c r="F134" t="b">
        <v>0</v>
      </c>
      <c r="G134" s="32" t="s">
        <v>676</v>
      </c>
      <c r="H134" s="32" t="s">
        <v>731</v>
      </c>
      <c r="I134" s="32" t="s">
        <v>485</v>
      </c>
      <c r="J134" s="32" t="s">
        <v>728</v>
      </c>
    </row>
    <row r="135" spans="3:10" x14ac:dyDescent="0.35">
      <c r="C135" t="s">
        <v>249</v>
      </c>
      <c r="D135" t="b">
        <v>1</v>
      </c>
      <c r="E135" t="b">
        <v>0</v>
      </c>
      <c r="F135" t="b">
        <v>0</v>
      </c>
      <c r="G135" s="32" t="s">
        <v>676</v>
      </c>
      <c r="H135" s="32" t="s">
        <v>725</v>
      </c>
      <c r="I135" s="32" t="s">
        <v>250</v>
      </c>
      <c r="J135" s="32" t="s">
        <v>727</v>
      </c>
    </row>
    <row r="136" spans="3:10" x14ac:dyDescent="0.35">
      <c r="C136" t="s">
        <v>251</v>
      </c>
      <c r="D136" t="b">
        <v>1</v>
      </c>
      <c r="E136" t="b">
        <v>0</v>
      </c>
      <c r="F136" t="b">
        <v>0</v>
      </c>
      <c r="G136" s="32" t="s">
        <v>676</v>
      </c>
      <c r="H136" s="32" t="s">
        <v>731</v>
      </c>
      <c r="I136" s="32" t="s">
        <v>383</v>
      </c>
      <c r="J136" s="32" t="s">
        <v>728</v>
      </c>
    </row>
    <row r="137" spans="3:10" x14ac:dyDescent="0.35">
      <c r="C137" t="s">
        <v>252</v>
      </c>
      <c r="D137" t="b">
        <v>1</v>
      </c>
      <c r="E137" t="b">
        <v>0</v>
      </c>
      <c r="F137" t="b">
        <v>0</v>
      </c>
      <c r="G137" s="32" t="s">
        <v>676</v>
      </c>
      <c r="H137" s="32" t="s">
        <v>725</v>
      </c>
      <c r="I137" s="32" t="s">
        <v>253</v>
      </c>
      <c r="J137" s="32" t="s">
        <v>727</v>
      </c>
    </row>
    <row r="138" spans="3:10" x14ac:dyDescent="0.35">
      <c r="C138" t="s">
        <v>254</v>
      </c>
      <c r="D138" t="b">
        <v>1</v>
      </c>
      <c r="E138" t="b">
        <v>0</v>
      </c>
      <c r="F138" t="b">
        <v>0</v>
      </c>
      <c r="G138" s="32" t="s">
        <v>676</v>
      </c>
      <c r="H138" s="32" t="s">
        <v>725</v>
      </c>
      <c r="I138" s="32" t="s">
        <v>255</v>
      </c>
      <c r="J138" s="32" t="s">
        <v>727</v>
      </c>
    </row>
    <row r="139" spans="3:10" x14ac:dyDescent="0.35">
      <c r="C139" t="s">
        <v>256</v>
      </c>
      <c r="D139" t="b">
        <v>1</v>
      </c>
      <c r="E139" t="b">
        <v>0</v>
      </c>
      <c r="F139" t="b">
        <v>0</v>
      </c>
      <c r="G139" s="32" t="s">
        <v>676</v>
      </c>
      <c r="H139" s="32" t="s">
        <v>731</v>
      </c>
      <c r="I139" s="32" t="s">
        <v>257</v>
      </c>
      <c r="J139" s="32" t="s">
        <v>728</v>
      </c>
    </row>
    <row r="140" spans="3:10" x14ac:dyDescent="0.35">
      <c r="C140" t="s">
        <v>258</v>
      </c>
      <c r="D140" t="b">
        <v>1</v>
      </c>
      <c r="E140" t="b">
        <v>0</v>
      </c>
      <c r="F140" t="b">
        <v>0</v>
      </c>
      <c r="G140" s="32" t="s">
        <v>676</v>
      </c>
      <c r="H140" s="32" t="s">
        <v>705</v>
      </c>
      <c r="I140" s="32" t="s">
        <v>259</v>
      </c>
      <c r="J140" s="32" t="s">
        <v>705</v>
      </c>
    </row>
    <row r="141" spans="3:10" x14ac:dyDescent="0.35">
      <c r="C141" t="s">
        <v>260</v>
      </c>
      <c r="D141" t="b">
        <v>1</v>
      </c>
      <c r="E141" t="b">
        <v>0</v>
      </c>
      <c r="F141" t="b">
        <v>0</v>
      </c>
      <c r="G141" s="32" t="s">
        <v>676</v>
      </c>
      <c r="H141" s="32" t="s">
        <v>705</v>
      </c>
      <c r="I141" s="32" t="s">
        <v>261</v>
      </c>
      <c r="J141" s="32" t="s">
        <v>705</v>
      </c>
    </row>
    <row r="142" spans="3:10" x14ac:dyDescent="0.35">
      <c r="C142" t="s">
        <v>262</v>
      </c>
      <c r="D142" t="b">
        <v>1</v>
      </c>
      <c r="E142" t="b">
        <v>0</v>
      </c>
      <c r="F142" t="b">
        <v>0</v>
      </c>
      <c r="G142" s="32" t="s">
        <v>676</v>
      </c>
      <c r="H142" s="32" t="s">
        <v>721</v>
      </c>
      <c r="I142" s="32" t="s">
        <v>463</v>
      </c>
      <c r="J142" s="32" t="s">
        <v>704</v>
      </c>
    </row>
    <row r="143" spans="3:10" x14ac:dyDescent="0.35">
      <c r="C143" t="s">
        <v>263</v>
      </c>
      <c r="D143" t="b">
        <v>1</v>
      </c>
      <c r="E143" t="b">
        <v>0</v>
      </c>
      <c r="F143" t="b">
        <v>0</v>
      </c>
      <c r="G143" s="32" t="s">
        <v>676</v>
      </c>
      <c r="H143" s="32" t="s">
        <v>705</v>
      </c>
      <c r="I143" s="32" t="s">
        <v>751</v>
      </c>
      <c r="J143" s="32" t="s">
        <v>705</v>
      </c>
    </row>
    <row r="144" spans="3:10" x14ac:dyDescent="0.35">
      <c r="C144" t="s">
        <v>264</v>
      </c>
      <c r="D144" t="b">
        <v>1</v>
      </c>
      <c r="E144" t="b">
        <v>0</v>
      </c>
      <c r="F144" t="b">
        <v>0</v>
      </c>
      <c r="G144" s="32" t="s">
        <v>676</v>
      </c>
      <c r="H144" s="32" t="s">
        <v>723</v>
      </c>
      <c r="I144" s="32" t="s">
        <v>265</v>
      </c>
      <c r="J144" s="32" t="s">
        <v>705</v>
      </c>
    </row>
    <row r="145" spans="3:10" x14ac:dyDescent="0.35">
      <c r="C145" t="s">
        <v>266</v>
      </c>
      <c r="D145" t="b">
        <v>1</v>
      </c>
      <c r="E145" t="b">
        <v>0</v>
      </c>
      <c r="F145" t="b">
        <v>0</v>
      </c>
      <c r="G145" s="32" t="s">
        <v>676</v>
      </c>
      <c r="H145" s="32" t="s">
        <v>721</v>
      </c>
      <c r="I145" s="32" t="s">
        <v>267</v>
      </c>
      <c r="J145" s="32" t="s">
        <v>703</v>
      </c>
    </row>
    <row r="146" spans="3:10" x14ac:dyDescent="0.35">
      <c r="C146" t="s">
        <v>268</v>
      </c>
      <c r="D146" t="b">
        <v>1</v>
      </c>
      <c r="E146" t="b">
        <v>0</v>
      </c>
      <c r="F146" t="b">
        <v>0</v>
      </c>
      <c r="G146" s="32" t="s">
        <v>676</v>
      </c>
      <c r="H146" s="32" t="s">
        <v>725</v>
      </c>
      <c r="I146" s="32" t="s">
        <v>486</v>
      </c>
      <c r="J146" s="32" t="s">
        <v>727</v>
      </c>
    </row>
    <row r="147" spans="3:10" x14ac:dyDescent="0.35">
      <c r="C147" t="s">
        <v>269</v>
      </c>
      <c r="D147" t="b">
        <v>1</v>
      </c>
      <c r="E147" t="b">
        <v>0</v>
      </c>
      <c r="F147" t="b">
        <v>0</v>
      </c>
      <c r="G147" s="32" t="s">
        <v>676</v>
      </c>
      <c r="H147" s="32" t="s">
        <v>725</v>
      </c>
      <c r="I147" s="32" t="s">
        <v>384</v>
      </c>
      <c r="J147" s="32" t="s">
        <v>727</v>
      </c>
    </row>
    <row r="148" spans="3:10" x14ac:dyDescent="0.35">
      <c r="C148" t="s">
        <v>270</v>
      </c>
      <c r="D148" t="b">
        <v>1</v>
      </c>
      <c r="E148" t="b">
        <v>0</v>
      </c>
      <c r="F148" t="b">
        <v>0</v>
      </c>
      <c r="G148" s="32" t="s">
        <v>676</v>
      </c>
      <c r="H148" s="32" t="s">
        <v>725</v>
      </c>
      <c r="I148" s="32" t="s">
        <v>487</v>
      </c>
      <c r="J148" s="32" t="s">
        <v>727</v>
      </c>
    </row>
    <row r="149" spans="3:10" x14ac:dyDescent="0.35">
      <c r="C149" t="s">
        <v>271</v>
      </c>
      <c r="D149" t="b">
        <v>1</v>
      </c>
      <c r="E149" t="b">
        <v>0</v>
      </c>
      <c r="F149" t="b">
        <v>0</v>
      </c>
      <c r="G149" s="32" t="s">
        <v>676</v>
      </c>
      <c r="H149" s="32" t="s">
        <v>731</v>
      </c>
      <c r="I149" s="32" t="s">
        <v>488</v>
      </c>
      <c r="J149" s="32" t="s">
        <v>728</v>
      </c>
    </row>
    <row r="150" spans="3:10" x14ac:dyDescent="0.35">
      <c r="C150" t="s">
        <v>272</v>
      </c>
      <c r="D150" t="b">
        <v>1</v>
      </c>
      <c r="E150" t="b">
        <v>0</v>
      </c>
      <c r="F150" t="b">
        <v>0</v>
      </c>
      <c r="G150" s="32" t="s">
        <v>676</v>
      </c>
      <c r="H150" s="32" t="s">
        <v>705</v>
      </c>
      <c r="I150" s="32" t="s">
        <v>489</v>
      </c>
      <c r="J150" s="32" t="s">
        <v>705</v>
      </c>
    </row>
    <row r="151" spans="3:10" x14ac:dyDescent="0.35">
      <c r="C151" t="s">
        <v>273</v>
      </c>
      <c r="D151" t="b">
        <v>1</v>
      </c>
      <c r="E151" t="b">
        <v>0</v>
      </c>
      <c r="F151" t="b">
        <v>0</v>
      </c>
      <c r="G151" s="32" t="s">
        <v>676</v>
      </c>
      <c r="H151" s="32" t="s">
        <v>721</v>
      </c>
      <c r="I151" s="32" t="s">
        <v>385</v>
      </c>
      <c r="J151" s="32" t="s">
        <v>703</v>
      </c>
    </row>
    <row r="152" spans="3:10" x14ac:dyDescent="0.35">
      <c r="C152" t="s">
        <v>274</v>
      </c>
      <c r="D152" t="b">
        <v>1</v>
      </c>
      <c r="E152" t="b">
        <v>0</v>
      </c>
      <c r="F152" t="b">
        <v>0</v>
      </c>
      <c r="G152" s="32" t="s">
        <v>676</v>
      </c>
      <c r="H152" s="32" t="s">
        <v>721</v>
      </c>
      <c r="I152" s="32" t="s">
        <v>275</v>
      </c>
      <c r="J152" s="32" t="s">
        <v>704</v>
      </c>
    </row>
    <row r="153" spans="3:10" x14ac:dyDescent="0.35">
      <c r="C153" t="s">
        <v>276</v>
      </c>
      <c r="D153" t="b">
        <v>1</v>
      </c>
      <c r="E153" t="b">
        <v>0</v>
      </c>
      <c r="F153" t="b">
        <v>0</v>
      </c>
      <c r="G153" s="32" t="s">
        <v>676</v>
      </c>
      <c r="H153" s="32" t="s">
        <v>721</v>
      </c>
      <c r="I153" s="32" t="s">
        <v>277</v>
      </c>
      <c r="J153" s="32" t="s">
        <v>703</v>
      </c>
    </row>
    <row r="154" spans="3:10" x14ac:dyDescent="0.35">
      <c r="C154" t="s">
        <v>278</v>
      </c>
      <c r="D154" t="b">
        <v>1</v>
      </c>
      <c r="E154" t="b">
        <v>0</v>
      </c>
      <c r="F154" t="b">
        <v>0</v>
      </c>
      <c r="G154" s="32" t="s">
        <v>676</v>
      </c>
      <c r="H154" s="32" t="s">
        <v>705</v>
      </c>
      <c r="I154" s="32" t="s">
        <v>753</v>
      </c>
      <c r="J154" s="32" t="s">
        <v>705</v>
      </c>
    </row>
    <row r="155" spans="3:10" x14ac:dyDescent="0.35">
      <c r="C155" t="s">
        <v>279</v>
      </c>
      <c r="D155" t="b">
        <v>1</v>
      </c>
      <c r="E155" t="b">
        <v>0</v>
      </c>
      <c r="F155" t="b">
        <v>0</v>
      </c>
      <c r="G155" s="32" t="s">
        <v>676</v>
      </c>
      <c r="H155" s="32" t="s">
        <v>721</v>
      </c>
      <c r="I155" s="32" t="s">
        <v>386</v>
      </c>
      <c r="J155" s="32" t="s">
        <v>703</v>
      </c>
    </row>
    <row r="156" spans="3:10" x14ac:dyDescent="0.35">
      <c r="C156" t="s">
        <v>280</v>
      </c>
      <c r="D156" t="b">
        <v>1</v>
      </c>
      <c r="E156" t="b">
        <v>0</v>
      </c>
      <c r="F156" t="b">
        <v>0</v>
      </c>
      <c r="G156" s="32" t="s">
        <v>676</v>
      </c>
      <c r="H156" s="32" t="s">
        <v>721</v>
      </c>
      <c r="I156" s="32" t="s">
        <v>281</v>
      </c>
      <c r="J156" s="32" t="s">
        <v>703</v>
      </c>
    </row>
    <row r="157" spans="3:10" x14ac:dyDescent="0.35">
      <c r="C157" t="s">
        <v>282</v>
      </c>
      <c r="D157" t="b">
        <v>1</v>
      </c>
      <c r="E157" t="b">
        <v>0</v>
      </c>
      <c r="F157" t="b">
        <v>0</v>
      </c>
      <c r="G157" s="32" t="s">
        <v>676</v>
      </c>
      <c r="H157" s="32" t="s">
        <v>731</v>
      </c>
      <c r="I157" s="32" t="s">
        <v>387</v>
      </c>
      <c r="J157" s="32" t="s">
        <v>728</v>
      </c>
    </row>
    <row r="158" spans="3:10" x14ac:dyDescent="0.35">
      <c r="C158" t="s">
        <v>283</v>
      </c>
      <c r="D158" t="b">
        <v>1</v>
      </c>
      <c r="E158" t="b">
        <v>0</v>
      </c>
      <c r="F158" t="b">
        <v>0</v>
      </c>
      <c r="G158" s="32" t="s">
        <v>676</v>
      </c>
      <c r="H158" s="32" t="s">
        <v>705</v>
      </c>
      <c r="I158" s="32" t="s">
        <v>284</v>
      </c>
      <c r="J158" s="32" t="s">
        <v>705</v>
      </c>
    </row>
    <row r="159" spans="3:10" x14ac:dyDescent="0.35">
      <c r="C159" t="s">
        <v>285</v>
      </c>
      <c r="D159" t="b">
        <v>1</v>
      </c>
      <c r="E159" t="b">
        <v>0</v>
      </c>
      <c r="F159" t="b">
        <v>0</v>
      </c>
      <c r="G159" s="32" t="s">
        <v>676</v>
      </c>
      <c r="H159" s="32" t="s">
        <v>705</v>
      </c>
      <c r="I159" s="32" t="s">
        <v>286</v>
      </c>
      <c r="J159" s="32" t="s">
        <v>705</v>
      </c>
    </row>
    <row r="160" spans="3:10" x14ac:dyDescent="0.35">
      <c r="C160" t="s">
        <v>287</v>
      </c>
      <c r="D160" t="b">
        <v>1</v>
      </c>
      <c r="E160" t="b">
        <v>0</v>
      </c>
      <c r="F160" t="b">
        <v>0</v>
      </c>
      <c r="G160" s="32" t="s">
        <v>676</v>
      </c>
      <c r="H160" s="32" t="s">
        <v>731</v>
      </c>
      <c r="I160" s="32" t="s">
        <v>388</v>
      </c>
      <c r="J160" s="32" t="s">
        <v>728</v>
      </c>
    </row>
    <row r="161" spans="3:10" x14ac:dyDescent="0.35">
      <c r="C161" t="s">
        <v>288</v>
      </c>
      <c r="D161" t="b">
        <v>1</v>
      </c>
      <c r="E161" t="b">
        <v>0</v>
      </c>
      <c r="F161" t="b">
        <v>0</v>
      </c>
      <c r="G161" s="32" t="s">
        <v>676</v>
      </c>
      <c r="H161" s="32" t="s">
        <v>721</v>
      </c>
      <c r="I161" s="32" t="s">
        <v>289</v>
      </c>
      <c r="J161" s="32" t="s">
        <v>703</v>
      </c>
    </row>
    <row r="162" spans="3:10" x14ac:dyDescent="0.35">
      <c r="C162" t="s">
        <v>730</v>
      </c>
      <c r="D162" t="b">
        <v>1</v>
      </c>
      <c r="E162" t="b">
        <v>0</v>
      </c>
      <c r="F162" t="b">
        <v>0</v>
      </c>
      <c r="G162" s="32" t="s">
        <v>676</v>
      </c>
      <c r="H162" s="32" t="s">
        <v>721</v>
      </c>
      <c r="I162" s="32" t="s">
        <v>290</v>
      </c>
      <c r="J162" s="32" t="s">
        <v>703</v>
      </c>
    </row>
    <row r="163" spans="3:10" x14ac:dyDescent="0.35">
      <c r="C163" t="s">
        <v>291</v>
      </c>
      <c r="D163" t="b">
        <v>1</v>
      </c>
      <c r="E163" t="b">
        <v>0</v>
      </c>
      <c r="F163" t="b">
        <v>0</v>
      </c>
      <c r="G163" s="32" t="s">
        <v>676</v>
      </c>
      <c r="H163" s="32" t="s">
        <v>731</v>
      </c>
      <c r="I163" s="32" t="s">
        <v>292</v>
      </c>
      <c r="J163" s="32" t="s">
        <v>728</v>
      </c>
    </row>
    <row r="164" spans="3:10" x14ac:dyDescent="0.35">
      <c r="C164" t="s">
        <v>293</v>
      </c>
      <c r="D164" t="b">
        <v>1</v>
      </c>
      <c r="E164" t="b">
        <v>0</v>
      </c>
      <c r="F164" t="b">
        <v>0</v>
      </c>
      <c r="G164" s="32" t="s">
        <v>676</v>
      </c>
      <c r="H164" s="32" t="s">
        <v>721</v>
      </c>
      <c r="I164" s="32" t="s">
        <v>464</v>
      </c>
      <c r="J164" s="32" t="s">
        <v>703</v>
      </c>
    </row>
    <row r="165" spans="3:10" x14ac:dyDescent="0.35">
      <c r="C165" t="s">
        <v>294</v>
      </c>
      <c r="D165" t="b">
        <v>1</v>
      </c>
      <c r="E165" t="b">
        <v>0</v>
      </c>
      <c r="F165" t="b">
        <v>0</v>
      </c>
      <c r="G165" s="32" t="s">
        <v>676</v>
      </c>
      <c r="H165" s="32" t="s">
        <v>705</v>
      </c>
      <c r="I165" s="32" t="s">
        <v>295</v>
      </c>
      <c r="J165" s="32" t="s">
        <v>705</v>
      </c>
    </row>
    <row r="166" spans="3:10" x14ac:dyDescent="0.35">
      <c r="C166" t="s">
        <v>296</v>
      </c>
      <c r="D166" t="b">
        <v>1</v>
      </c>
      <c r="E166" t="b">
        <v>0</v>
      </c>
      <c r="F166" t="b">
        <v>0</v>
      </c>
      <c r="G166" s="32" t="s">
        <v>676</v>
      </c>
      <c r="H166" s="32" t="s">
        <v>731</v>
      </c>
      <c r="I166" s="32" t="s">
        <v>297</v>
      </c>
      <c r="J166" s="32" t="s">
        <v>728</v>
      </c>
    </row>
    <row r="167" spans="3:10" x14ac:dyDescent="0.35">
      <c r="C167" t="s">
        <v>298</v>
      </c>
      <c r="D167" t="b">
        <v>1</v>
      </c>
      <c r="E167" t="b">
        <v>0</v>
      </c>
      <c r="F167" t="b">
        <v>0</v>
      </c>
      <c r="G167" s="32" t="s">
        <v>676</v>
      </c>
      <c r="H167" s="32" t="s">
        <v>721</v>
      </c>
      <c r="I167" s="32" t="s">
        <v>299</v>
      </c>
      <c r="J167" s="32" t="s">
        <v>703</v>
      </c>
    </row>
    <row r="168" spans="3:10" x14ac:dyDescent="0.35">
      <c r="C168" t="s">
        <v>300</v>
      </c>
      <c r="D168" t="b">
        <v>1</v>
      </c>
      <c r="E168" t="b">
        <v>0</v>
      </c>
      <c r="F168" t="b">
        <v>0</v>
      </c>
      <c r="G168" s="32" t="s">
        <v>676</v>
      </c>
      <c r="H168" s="32" t="s">
        <v>725</v>
      </c>
      <c r="I168" s="32" t="s">
        <v>389</v>
      </c>
      <c r="J168" s="32" t="s">
        <v>727</v>
      </c>
    </row>
    <row r="169" spans="3:10" x14ac:dyDescent="0.35">
      <c r="C169" t="s">
        <v>301</v>
      </c>
      <c r="D169" t="b">
        <v>1</v>
      </c>
      <c r="E169" t="b">
        <v>0</v>
      </c>
      <c r="F169" t="b">
        <v>0</v>
      </c>
      <c r="G169" s="32" t="s">
        <v>676</v>
      </c>
      <c r="H169" s="32" t="s">
        <v>721</v>
      </c>
      <c r="I169" s="32" t="s">
        <v>302</v>
      </c>
      <c r="J169" s="32" t="s">
        <v>703</v>
      </c>
    </row>
    <row r="170" spans="3:10" x14ac:dyDescent="0.35">
      <c r="C170" t="s">
        <v>303</v>
      </c>
      <c r="D170" t="b">
        <v>1</v>
      </c>
      <c r="E170" t="b">
        <v>0</v>
      </c>
      <c r="F170" t="b">
        <v>0</v>
      </c>
      <c r="G170" s="32" t="s">
        <v>676</v>
      </c>
      <c r="H170" s="32" t="s">
        <v>705</v>
      </c>
      <c r="I170" s="32" t="s">
        <v>304</v>
      </c>
      <c r="J170" s="32" t="s">
        <v>705</v>
      </c>
    </row>
    <row r="171" spans="3:10" x14ac:dyDescent="0.35">
      <c r="C171" t="s">
        <v>305</v>
      </c>
      <c r="D171" t="b">
        <v>1</v>
      </c>
      <c r="E171" t="b">
        <v>0</v>
      </c>
      <c r="F171" t="b">
        <v>0</v>
      </c>
      <c r="G171" s="32" t="s">
        <v>676</v>
      </c>
      <c r="H171" s="32" t="s">
        <v>705</v>
      </c>
      <c r="I171" s="32" t="s">
        <v>306</v>
      </c>
      <c r="J171" s="32" t="s">
        <v>705</v>
      </c>
    </row>
    <row r="172" spans="3:10" x14ac:dyDescent="0.35">
      <c r="C172" t="s">
        <v>307</v>
      </c>
      <c r="D172" t="b">
        <v>1</v>
      </c>
      <c r="E172" t="b">
        <v>0</v>
      </c>
      <c r="F172" t="b">
        <v>0</v>
      </c>
      <c r="G172" s="32" t="s">
        <v>676</v>
      </c>
      <c r="H172" s="32" t="s">
        <v>721</v>
      </c>
      <c r="I172" s="32" t="s">
        <v>308</v>
      </c>
      <c r="J172" s="32" t="s">
        <v>704</v>
      </c>
    </row>
    <row r="173" spans="3:10" x14ac:dyDescent="0.35">
      <c r="C173" t="s">
        <v>309</v>
      </c>
      <c r="D173" t="b">
        <v>1</v>
      </c>
      <c r="E173" t="b">
        <v>0</v>
      </c>
      <c r="F173" t="b">
        <v>0</v>
      </c>
      <c r="G173" s="32" t="s">
        <v>676</v>
      </c>
      <c r="H173" s="32" t="s">
        <v>723</v>
      </c>
      <c r="I173" s="32" t="s">
        <v>310</v>
      </c>
      <c r="J173" s="32" t="s">
        <v>706</v>
      </c>
    </row>
    <row r="174" spans="3:10" x14ac:dyDescent="0.35">
      <c r="C174" t="s">
        <v>311</v>
      </c>
      <c r="D174" t="b">
        <v>1</v>
      </c>
      <c r="E174" t="b">
        <v>0</v>
      </c>
      <c r="F174" t="b">
        <v>0</v>
      </c>
      <c r="G174" s="32" t="s">
        <v>676</v>
      </c>
      <c r="H174" s="32" t="s">
        <v>721</v>
      </c>
      <c r="I174" s="32" t="s">
        <v>312</v>
      </c>
      <c r="J174" s="32" t="s">
        <v>703</v>
      </c>
    </row>
    <row r="175" spans="3:10" x14ac:dyDescent="0.35">
      <c r="C175" t="s">
        <v>313</v>
      </c>
      <c r="D175" t="b">
        <v>1</v>
      </c>
      <c r="E175" t="b">
        <v>0</v>
      </c>
      <c r="F175" t="b">
        <v>0</v>
      </c>
      <c r="G175" s="32" t="s">
        <v>676</v>
      </c>
      <c r="H175" s="32" t="s">
        <v>731</v>
      </c>
      <c r="I175" s="32" t="s">
        <v>314</v>
      </c>
      <c r="J175" s="32" t="s">
        <v>728</v>
      </c>
    </row>
    <row r="176" spans="3:10" x14ac:dyDescent="0.35">
      <c r="C176" t="s">
        <v>315</v>
      </c>
      <c r="D176" t="b">
        <v>1</v>
      </c>
      <c r="E176" t="b">
        <v>0</v>
      </c>
      <c r="F176" t="b">
        <v>0</v>
      </c>
      <c r="G176" s="32" t="s">
        <v>676</v>
      </c>
      <c r="H176" s="32" t="s">
        <v>731</v>
      </c>
      <c r="I176" s="32" t="s">
        <v>756</v>
      </c>
      <c r="J176" s="32" t="s">
        <v>728</v>
      </c>
    </row>
    <row r="177" spans="3:10" x14ac:dyDescent="0.35">
      <c r="C177" t="s">
        <v>316</v>
      </c>
      <c r="D177" t="b">
        <v>1</v>
      </c>
      <c r="E177" t="b">
        <v>0</v>
      </c>
      <c r="F177" t="b">
        <v>0</v>
      </c>
      <c r="G177" s="32" t="s">
        <v>676</v>
      </c>
      <c r="H177" s="32" t="s">
        <v>721</v>
      </c>
      <c r="I177" s="32" t="s">
        <v>317</v>
      </c>
      <c r="J177" s="32" t="s">
        <v>703</v>
      </c>
    </row>
    <row r="178" spans="3:10" x14ac:dyDescent="0.35">
      <c r="C178" t="s">
        <v>318</v>
      </c>
      <c r="D178" t="b">
        <v>1</v>
      </c>
      <c r="E178" t="b">
        <v>0</v>
      </c>
      <c r="F178" t="b">
        <v>0</v>
      </c>
      <c r="G178" s="32" t="s">
        <v>676</v>
      </c>
      <c r="H178" s="32" t="s">
        <v>731</v>
      </c>
      <c r="I178" s="32" t="s">
        <v>490</v>
      </c>
      <c r="J178" s="32" t="s">
        <v>728</v>
      </c>
    </row>
    <row r="179" spans="3:10" x14ac:dyDescent="0.35">
      <c r="C179" t="s">
        <v>319</v>
      </c>
      <c r="D179" t="b">
        <v>1</v>
      </c>
      <c r="E179" t="b">
        <v>0</v>
      </c>
      <c r="F179" t="b">
        <v>0</v>
      </c>
      <c r="G179" s="32" t="s">
        <v>676</v>
      </c>
      <c r="H179" s="32" t="s">
        <v>725</v>
      </c>
      <c r="I179" s="32" t="s">
        <v>320</v>
      </c>
      <c r="J179" s="32" t="s">
        <v>727</v>
      </c>
    </row>
    <row r="180" spans="3:10" x14ac:dyDescent="0.35">
      <c r="C180" t="s">
        <v>321</v>
      </c>
      <c r="D180" t="b">
        <v>1</v>
      </c>
      <c r="E180" t="b">
        <v>0</v>
      </c>
      <c r="F180" t="b">
        <v>0</v>
      </c>
      <c r="G180" s="32" t="s">
        <v>676</v>
      </c>
      <c r="H180" s="32" t="s">
        <v>721</v>
      </c>
      <c r="I180" s="32" t="s">
        <v>322</v>
      </c>
      <c r="J180" s="32" t="s">
        <v>703</v>
      </c>
    </row>
    <row r="181" spans="3:10" x14ac:dyDescent="0.35">
      <c r="C181" t="s">
        <v>323</v>
      </c>
      <c r="D181" t="b">
        <v>1</v>
      </c>
      <c r="E181" t="b">
        <v>0</v>
      </c>
      <c r="F181" t="b">
        <v>0</v>
      </c>
      <c r="G181" s="32" t="s">
        <v>676</v>
      </c>
      <c r="H181" s="32" t="s">
        <v>705</v>
      </c>
      <c r="I181" s="32" t="s">
        <v>324</v>
      </c>
      <c r="J181" s="32" t="s">
        <v>705</v>
      </c>
    </row>
    <row r="182" spans="3:10" x14ac:dyDescent="0.35">
      <c r="C182" t="s">
        <v>325</v>
      </c>
      <c r="D182" t="b">
        <v>1</v>
      </c>
      <c r="E182" t="b">
        <v>0</v>
      </c>
      <c r="F182" t="b">
        <v>0</v>
      </c>
      <c r="G182" s="32" t="s">
        <v>676</v>
      </c>
      <c r="H182" s="32" t="s">
        <v>731</v>
      </c>
      <c r="I182" s="32" t="s">
        <v>326</v>
      </c>
      <c r="J182" s="32" t="s">
        <v>706</v>
      </c>
    </row>
    <row r="183" spans="3:10" x14ac:dyDescent="0.35">
      <c r="C183" t="s">
        <v>327</v>
      </c>
      <c r="D183" t="b">
        <v>1</v>
      </c>
      <c r="E183" t="b">
        <v>0</v>
      </c>
      <c r="F183" t="b">
        <v>0</v>
      </c>
      <c r="G183" s="32" t="s">
        <v>676</v>
      </c>
      <c r="H183" s="32" t="s">
        <v>731</v>
      </c>
      <c r="I183" s="32" t="s">
        <v>491</v>
      </c>
      <c r="J183" s="32" t="s">
        <v>728</v>
      </c>
    </row>
    <row r="184" spans="3:10" x14ac:dyDescent="0.35">
      <c r="C184" t="s">
        <v>328</v>
      </c>
      <c r="D184" t="b">
        <v>1</v>
      </c>
      <c r="E184" t="b">
        <v>0</v>
      </c>
      <c r="F184" t="b">
        <v>0</v>
      </c>
      <c r="G184" s="32" t="s">
        <v>676</v>
      </c>
      <c r="H184" s="32" t="s">
        <v>721</v>
      </c>
      <c r="I184" s="32" t="s">
        <v>329</v>
      </c>
      <c r="J184" s="32" t="s">
        <v>703</v>
      </c>
    </row>
    <row r="185" spans="3:10" x14ac:dyDescent="0.35">
      <c r="C185" t="s">
        <v>330</v>
      </c>
      <c r="D185" t="b">
        <v>1</v>
      </c>
      <c r="E185" t="b">
        <v>0</v>
      </c>
      <c r="F185" t="b">
        <v>0</v>
      </c>
      <c r="G185" s="32" t="s">
        <v>676</v>
      </c>
      <c r="H185" s="32" t="s">
        <v>731</v>
      </c>
      <c r="I185" s="32" t="s">
        <v>331</v>
      </c>
      <c r="J185" s="32" t="s">
        <v>706</v>
      </c>
    </row>
    <row r="186" spans="3:10" x14ac:dyDescent="0.35">
      <c r="C186" t="s">
        <v>332</v>
      </c>
      <c r="D186" t="b">
        <v>1</v>
      </c>
      <c r="E186" t="b">
        <v>0</v>
      </c>
      <c r="F186" t="b">
        <v>0</v>
      </c>
      <c r="G186" s="32" t="s">
        <v>676</v>
      </c>
      <c r="H186" s="32" t="s">
        <v>721</v>
      </c>
      <c r="I186" s="32" t="s">
        <v>333</v>
      </c>
      <c r="J186" s="32" t="s">
        <v>704</v>
      </c>
    </row>
    <row r="187" spans="3:10" x14ac:dyDescent="0.35">
      <c r="C187" t="s">
        <v>334</v>
      </c>
      <c r="D187" t="b">
        <v>1</v>
      </c>
      <c r="E187" t="b">
        <v>0</v>
      </c>
      <c r="F187" t="b">
        <v>0</v>
      </c>
      <c r="G187" s="32" t="s">
        <v>676</v>
      </c>
      <c r="H187" s="32" t="s">
        <v>705</v>
      </c>
      <c r="I187" s="32" t="s">
        <v>335</v>
      </c>
      <c r="J187" s="32" t="s">
        <v>705</v>
      </c>
    </row>
    <row r="188" spans="3:10" x14ac:dyDescent="0.35">
      <c r="C188" t="s">
        <v>336</v>
      </c>
      <c r="D188" s="4" t="b">
        <v>0</v>
      </c>
      <c r="E188" t="b">
        <v>0</v>
      </c>
      <c r="F188" t="b">
        <v>0</v>
      </c>
      <c r="G188" s="32" t="s">
        <v>1184</v>
      </c>
      <c r="H188" s="32" t="s">
        <v>707</v>
      </c>
      <c r="I188" s="32" t="s">
        <v>337</v>
      </c>
      <c r="J188" s="32" t="s">
        <v>727</v>
      </c>
    </row>
    <row r="189" spans="3:10" x14ac:dyDescent="0.35">
      <c r="C189" t="s">
        <v>338</v>
      </c>
      <c r="D189" t="b">
        <v>1</v>
      </c>
      <c r="E189" t="b">
        <v>0</v>
      </c>
      <c r="F189" t="b">
        <v>0</v>
      </c>
      <c r="G189" s="32" t="s">
        <v>676</v>
      </c>
      <c r="H189" s="32" t="s">
        <v>725</v>
      </c>
      <c r="I189" s="32" t="s">
        <v>339</v>
      </c>
      <c r="J189" s="32" t="s">
        <v>727</v>
      </c>
    </row>
    <row r="190" spans="3:10" x14ac:dyDescent="0.35">
      <c r="C190" t="s">
        <v>340</v>
      </c>
      <c r="D190" t="b">
        <v>1</v>
      </c>
      <c r="E190" t="b">
        <v>0</v>
      </c>
      <c r="F190" t="b">
        <v>0</v>
      </c>
      <c r="G190" s="32" t="s">
        <v>676</v>
      </c>
      <c r="H190" s="32" t="s">
        <v>723</v>
      </c>
      <c r="I190" s="32" t="s">
        <v>341</v>
      </c>
      <c r="J190" s="32" t="s">
        <v>706</v>
      </c>
    </row>
    <row r="191" spans="3:10" x14ac:dyDescent="0.35">
      <c r="C191" t="s">
        <v>342</v>
      </c>
      <c r="D191" t="b">
        <v>1</v>
      </c>
      <c r="E191" t="b">
        <v>0</v>
      </c>
      <c r="F191" t="b">
        <v>0</v>
      </c>
      <c r="G191" s="32" t="s">
        <v>676</v>
      </c>
      <c r="H191" s="32" t="s">
        <v>731</v>
      </c>
      <c r="I191" s="32" t="s">
        <v>390</v>
      </c>
      <c r="J191" s="32" t="s">
        <v>728</v>
      </c>
    </row>
    <row r="192" spans="3:10" x14ac:dyDescent="0.35">
      <c r="C192" t="s">
        <v>343</v>
      </c>
      <c r="D192" t="b">
        <v>1</v>
      </c>
      <c r="E192" t="b">
        <v>0</v>
      </c>
      <c r="F192" t="b">
        <v>0</v>
      </c>
      <c r="G192" s="32" t="s">
        <v>676</v>
      </c>
      <c r="H192" s="32" t="s">
        <v>725</v>
      </c>
      <c r="I192" s="32" t="s">
        <v>344</v>
      </c>
      <c r="J192" s="32" t="s">
        <v>727</v>
      </c>
    </row>
    <row r="193" spans="3:10" x14ac:dyDescent="0.35">
      <c r="C193" t="s">
        <v>345</v>
      </c>
      <c r="D193" t="b">
        <v>1</v>
      </c>
      <c r="E193" t="b">
        <v>0</v>
      </c>
      <c r="F193" t="b">
        <v>0</v>
      </c>
      <c r="G193" s="32" t="s">
        <v>676</v>
      </c>
      <c r="H193" s="32" t="s">
        <v>731</v>
      </c>
      <c r="I193" s="32" t="s">
        <v>346</v>
      </c>
      <c r="J193" s="32" t="s">
        <v>728</v>
      </c>
    </row>
    <row r="194" spans="3:10" x14ac:dyDescent="0.35">
      <c r="C194" t="s">
        <v>347</v>
      </c>
      <c r="D194" t="b">
        <v>1</v>
      </c>
      <c r="E194" t="b">
        <v>0</v>
      </c>
      <c r="F194" t="b">
        <v>0</v>
      </c>
      <c r="G194" s="32" t="s">
        <v>676</v>
      </c>
      <c r="H194" s="32" t="s">
        <v>721</v>
      </c>
      <c r="I194" s="32" t="s">
        <v>348</v>
      </c>
      <c r="J194" s="32" t="s">
        <v>704</v>
      </c>
    </row>
    <row r="195" spans="3:10" x14ac:dyDescent="0.35">
      <c r="C195" t="s">
        <v>349</v>
      </c>
      <c r="D195" t="b">
        <v>1</v>
      </c>
      <c r="E195" t="b">
        <v>0</v>
      </c>
      <c r="F195" t="b">
        <v>0</v>
      </c>
      <c r="G195" s="32" t="s">
        <v>676</v>
      </c>
      <c r="H195" s="32" t="s">
        <v>721</v>
      </c>
      <c r="I195" s="32" t="s">
        <v>350</v>
      </c>
      <c r="J195" s="32" t="s">
        <v>703</v>
      </c>
    </row>
    <row r="196" spans="3:10" x14ac:dyDescent="0.35">
      <c r="C196" t="s">
        <v>351</v>
      </c>
      <c r="D196" t="b">
        <v>1</v>
      </c>
      <c r="E196" t="b">
        <v>0</v>
      </c>
      <c r="F196" t="b">
        <v>0</v>
      </c>
      <c r="G196" s="32" t="s">
        <v>676</v>
      </c>
      <c r="H196" s="32" t="s">
        <v>721</v>
      </c>
      <c r="I196" s="32" t="s">
        <v>352</v>
      </c>
      <c r="J196" s="32" t="s">
        <v>703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682</v>
      </c>
      <c r="C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1</v>
      </c>
      <c r="C1" s="14" t="s">
        <v>682</v>
      </c>
      <c r="D1" s="39" t="s">
        <v>779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701243170517.7299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1409446450779.018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2123278787888.303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2844217683191.2534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3563717336552.976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3570530812890.356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3595960572309.1875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3624685217560.773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3649548835354.8428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3676297480450.249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2574716230142.678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2649614548388.19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2646836088701.222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2644176976240.763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2641629682945.75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2639187300846.997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2660302193927.82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2506495584891.652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2537717639265.787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2485401531508.2915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2542496992832.520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2629395164626.977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2692075331309.289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2771547510836.14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2833436433276.1733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2896870487036.818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2946466561019.546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3001216102851.222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3065031793114.025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3124422611924.1885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3182755273121.571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3213644408617.723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3250940681828.2637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3300544392040.162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3324398278522.4204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3368983028977.2773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2710986343144.427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2043330102933.972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1368089330173.3542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687229090085.87781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10099209330.01235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8136725248.361350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5968601494.018308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3893608317.74016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1905871325.1530888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2750924354.34982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5100246175.808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7622861072.3354893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9798925121.6842575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12337483162.6189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12972177858.10119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13494644531.97854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14107700642.83057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14637414492.085918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15179867445.69873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15648902102.9282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16149979522.7370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16705412113.06687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17242511752.79399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17779074906.28863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1192938582528.397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2370989993485.569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3565104363902.119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4733700131379.372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5932262571786.80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8331116161784.139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10748270171080.48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13180625815071.40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15639138801551.92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18079135784678.2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18279925436348.20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18577126401485.73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18893463572796.85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19191756298158.648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19501943946731.73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23850356438874.71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24435119788748.86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24305126854636.8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24180717696392.9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24061540106372.266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23947270888528.84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24361776320233.89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23156548503930.75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23644263066548.5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23345893044377.82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24069667810038.49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25099679580517.9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25905570167351.94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26879293499893.21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27688485083981.641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28517406198825.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30281072227432.08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32126193859476.60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34102323784502.6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3606449398744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38046789748731.4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37498744705944.1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37025061130365.05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36686014727517.28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36058963558658.66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35656425870422.21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34019039561167.60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32332288408405.24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30608023153169.91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28878264697310.477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27070167465842.81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28292838382242.54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29670788313487.62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31090819528321.39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32492391228977.063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33924708537693.04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75375161859.09497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626558738042.1833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1151369125702.14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1653636568256.098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2134783006302.376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2596113254163.010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2997871477043.352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3171943333501.654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3552024150673.508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3801934835118.6929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4209674818747.174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4558124381256.515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4871555745389.462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5221534901329.788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5544303061897.197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5874662952451.58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5004889816672.796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4122192873419.467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3226111004562.926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2298536322805.901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1345579142813.103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1400158600152.250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1457547740750.167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1520705304366.555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1572079903346.6938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1633273764103.638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1693383214277.770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1752572497164.963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1811127986968.04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1870801105262.7793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1926608542869.390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2978602562828.904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4053077525496.12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5144601321224.51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6243768731277.8418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7358662038678.6494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13649981744192.20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14445478907112.9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14811679354090.9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15162149859802.4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15497882621228.9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15819788107369.0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16069805865353.3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15253288633821.75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15553644963215.0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15337705847565.87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15793867742461.60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16539651044119.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17140108338216.63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17853681744145.65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18459943919855.91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19080872387728.64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19594499115487.93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20146573744212.74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20764485563252.3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21357590678988.80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21948202860646.6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22856009927796.89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23809689344560.03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24857698284597.45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25713132396583.19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26729177535111.07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27305106429464.4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27861928982163.1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28405105854049.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28962440563598.77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29457348811218.51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27860668909835.89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26398290582324.6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24939073239242.40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23432597024724.4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21918512227384.5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4018694749340.81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4151175363940.743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4161731930609.779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4171835045692.27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4181513311538.829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4190792974503.769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4432235936654.12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4365566173185.3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4605802811182.535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4687196077144.916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4969722347432.99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6550798064547.17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8119580976414.240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9781512563526.031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11422195947794.99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13100622383471.75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13641854326175.34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14214026769710.0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14837576450797.6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15448470819052.25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16062169529526.82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16022431291187.48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16014551953128.6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16066120740564.7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15991964501873.047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16017459257051.9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16459823085177.0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16891702567534.96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17316185433540.8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17750137820153.40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18146481576706.64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18477765802973.5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18907357256322.4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19358045824747.53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19791827105086.215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20239367841888.88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34365340990.96283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856651156102.7054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1641848000151.711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2393317140311.82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3113186017838.9521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3803406835112.89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4169492095127.955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4234491253541.923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4587284885959.826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4777404681532.902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5169430520451.017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5054306598521.83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4882695878379.426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4732752890202.599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4544346314116.1846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4351901466521.756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4604750949488.84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4869638445042.513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5153984957163.013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5435822978961.8037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5720342054733.266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5804919767034.453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5901083619752.09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6019763120287.614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6091535063867.356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6201304733216.86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6308306050195.21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6410610413935.86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6509535248258.303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6611475028881.095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6698986183115.871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6764897589295.098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6866432398470.42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6974934250257.0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7076671174566.6338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7182696519776.067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4397056044015.91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4503355480766.29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4477948500483.743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4453632863237.265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4430339730418.444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4408005933704.927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4442117658281.84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4184241715762.62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4235330385227.37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4147037957474.024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4241334045474.213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3604977276518.615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2908817897091.33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2207271227930.38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1469128100963.162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714338303769.943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577500126852.0350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438341853209.543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296538526072.484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150184566774.5143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484601193.5316442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970380336.8184680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1462755989.854480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1944666300.9287474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2438888039.490152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2523029900.820227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2605741973.81880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2687462548.25986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2770795102.4127536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2848366751.858169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2915220012.44686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2997680017.365095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3083667856.755824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3167139714.256963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3252979703.967599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2036295692708.168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1799841758528.002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1514934651178.66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1242265573853.721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981062588740.5167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730617343102.799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579523159700.147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402916038164.5350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267644857119.260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129018088938.094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387015488.858167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783353763.20059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1192363401.81058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1610354722.407408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2037613757.575275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1628830672.202761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1223107741.02217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819430442.3326141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408523049.5239419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300535984.914328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608535266.0912666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929381682.49387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1253022398.683494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1584057759.00756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1280616693.71496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972030773.1082484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657579399.8316335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333036919.6595350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250684774.8677893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464772527.2166133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694652038.9574654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892951248.9834768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1124283619.128178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919674049.5674173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698319985.6627961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474002148.6259928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239649376.7469367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500445931.6747242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1006819365.162615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1520481276.470236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2038788582.598163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2564116678.0252838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405816511.3652781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812619465.7409970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1224946493.539015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1628509596.2335708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2042382579.752699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2097125695.163729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2150515452.131633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2202948722.15809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2256572599.477196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2305404421.28362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1845645515.256457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1392431875.532910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934589623.417667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469941002.3471500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186617882.2555435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365043753.055415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535805437.502443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699386369.22418177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856230161.0703656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679158814.1978280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472188167.3248381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313660223.4866951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151199776.620840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280636245.633877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568241611.6005138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867843450.4617714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1170054566.8830032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1479170697.252176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1534975067.56007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1594145082.792612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1658942319.871527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1722187542.935010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1785622356.36751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1427393416.543975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1071846182.082266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718091597.0347651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358001062.57107264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3635974627260.125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3733767581689.69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3722216767426.29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3711162112114.779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3700572319553.4165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3690418671431.3105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3712997025771.05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3491993961297.881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3529281877069.78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3450632166865.2568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3524059028370.29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3638522104599.945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3719268936439.374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3823034776724.579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